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5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DOCUMENT1.communication1.ntld\translations\TRA\EBA\2020\003151\"/>
    </mc:Choice>
  </mc:AlternateContent>
  <xr:revisionPtr revIDLastSave="0" documentId="13_ncr:1_{1B2E9D3B-93CE-4109-9C8A-2FB22F6F9729}" xr6:coauthVersionLast="36" xr6:coauthVersionMax="36" xr10:uidLastSave="{00000000-0000-0000-0000-000000000000}"/>
  <bookViews>
    <workbookView xWindow="0" yWindow="0" windowWidth="19200" windowHeight="6465" xr2:uid="{00000000-000D-0000-FFFF-FFFF00000000}"/>
  </bookViews>
  <sheets>
    <sheet name="90" sheetId="224" r:id="rId1"/>
    <sheet name="91" sheetId="220" r:id="rId2"/>
    <sheet name="92" sheetId="225" r:id="rId3"/>
    <sheet name="93" sheetId="228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91'!$B$2:$Z$44</definedName>
    <definedName name="_xlnm.Print_Titles" localSheetId="1">'91'!$B:$D</definedName>
  </definedNames>
  <calcPr calcId="162913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sharedStrings.xml><?xml version="1.0" encoding="utf-8"?>
<sst xmlns="http://schemas.openxmlformats.org/spreadsheetml/2006/main" count="413" uniqueCount="129">
  <si>
    <t>F90.01 Pregled moratorijev (zakonskih in zasebnih), skladnih z merili EBA</t>
  </si>
  <si>
    <t>Število dolžnikov</t>
  </si>
  <si>
    <t xml:space="preserve">Bruto knjigovodska vrednost </t>
  </si>
  <si>
    <t>Od tega: odobrena</t>
  </si>
  <si>
    <t>Od tega: zakonski moratoriji</t>
  </si>
  <si>
    <t>Od tega: predmet podaljšanih moratorijev</t>
  </si>
  <si>
    <t>Od tega: poteklo</t>
  </si>
  <si>
    <t xml:space="preserve">Preostala zapadlost moratorijev </t>
  </si>
  <si>
    <t>&lt;= 3 mesece</t>
  </si>
  <si>
    <t>&gt; 3 mesece 
 ≤= 6 mesecev</t>
  </si>
  <si>
    <t>&gt; 6 mesecev 
 ≤= 9 mesecev</t>
  </si>
  <si>
    <t>&gt; 9 mesecev 
 ≤= 12 mesecev</t>
  </si>
  <si>
    <t>&gt; 12 mesecev 
 ≤= 18 mesecev</t>
  </si>
  <si>
    <t>&gt; 18 mesecev</t>
  </si>
  <si>
    <t>Moratoriji na kredite in druga finančna sredstva, skladni z merili EBA</t>
  </si>
  <si>
    <t>od tega: gospodinjstva</t>
  </si>
  <si>
    <t xml:space="preserve">    od tega: krediti, zavarovani s stanovanjskimi nepremičninami</t>
  </si>
  <si>
    <t>od tega: nefinančne družbe</t>
  </si>
  <si>
    <t xml:space="preserve">    od tega: mala in srednja podjetja</t>
  </si>
  <si>
    <t xml:space="preserve">    od tega: zavarovani s poslovnimi nepremičninami</t>
  </si>
  <si>
    <t>F90.02 Pregled drugih ukrepov restrukturiranja zaradi COVID-19</t>
  </si>
  <si>
    <t>Od tega: s podaljšanimi ukrepi restrukturiranja zaradi COVID-19</t>
  </si>
  <si>
    <t>Od tega: z unovčenim javnim jamstvom</t>
  </si>
  <si>
    <t>Od tega: Preostala zapadlost javnega jamstva</t>
  </si>
  <si>
    <t>&lt;= 6 mesecev</t>
  </si>
  <si>
    <t>&gt; 6 mesecev
≤= 12 mesecev</t>
  </si>
  <si>
    <t>&gt;1 leto
≤ 2 leti</t>
  </si>
  <si>
    <t>&gt;2 leti
≤ 5 let</t>
  </si>
  <si>
    <t>Novoodobreni krediti in druga finančna sredstva, za katere veljajo javne jamstvene sheme</t>
  </si>
  <si>
    <t xml:space="preserve">F 91.01 Informacije o kreditih in drugih finančnih sredstvih, za katere veljajo moratoriji (zakonski in zasebni), skladni z merili EBA </t>
  </si>
  <si>
    <t>Bruto knjigovodska vrednost</t>
  </si>
  <si>
    <t xml:space="preserve">Akumulirane oslabitve, akumulirane negativne spremembe poštene vrednosti zaradi kreditnega tveganja </t>
  </si>
  <si>
    <t>Najvišja vrednost jamstva, ki se lahko upošteva</t>
  </si>
  <si>
    <t>Ekonomska izguba</t>
  </si>
  <si>
    <t>Od tega: obdobje odloga odplačila glavnice in obresti</t>
  </si>
  <si>
    <t>Od tega:
izpostavljenosti z ukrepi restrukturiranja</t>
  </si>
  <si>
    <t>Krediti in druga finančna sredstva, za katere veljajo moratoriji, skladni z merili EBA</t>
  </si>
  <si>
    <t>od tega: krediti, zavarovani s stanovanjskimi nepremičninami</t>
  </si>
  <si>
    <t>od tega: Mala in srednja podjetja</t>
  </si>
  <si>
    <t>od tega: zavarovani s poslovnimi nepremičninami</t>
  </si>
  <si>
    <t>Drugi krediti in finančna sredstva, za katere veljajo ukrepi restrukturiranja zaradi COVID-19</t>
  </si>
  <si>
    <t>F 91.03 Krediti in druga finančna sredstva s poteklimi moratoriji (zakonskimi in zasebnimi), skladnimi z merili EBA</t>
  </si>
  <si>
    <t xml:space="preserve">Ekonomska izguba </t>
  </si>
  <si>
    <t>od tega: mala in srednja podjetja</t>
  </si>
  <si>
    <t xml:space="preserve">Nefinančne družbe 
</t>
  </si>
  <si>
    <t xml:space="preserve">Najvišja vrednost jamstva, ki se lahko upošteva </t>
  </si>
  <si>
    <t xml:space="preserve">Krediti in druga finančna sredstva, za katere veljajo moratoriji, skladni z merili EBA </t>
  </si>
  <si>
    <t>A Kmetijstvo in lov, gozdarstvo, ribištvo</t>
  </si>
  <si>
    <t>B Pridobivanje rudnin in kamnin</t>
  </si>
  <si>
    <t>C Proizvodnja</t>
  </si>
  <si>
    <t>D Oskrba z električno energijo, plinom, paro in hlajenjem</t>
  </si>
  <si>
    <t>E Oskrba z vodo</t>
  </si>
  <si>
    <t>F Gradbeništvo</t>
  </si>
  <si>
    <t>G Trgovina na drobno in debelo</t>
  </si>
  <si>
    <t>H Promet in skladiščenje</t>
  </si>
  <si>
    <t>I Nastanitve in gostinstvo</t>
  </si>
  <si>
    <t>J Informacijske in komunikacijske dejavnosti</t>
  </si>
  <si>
    <t>K Finančne in zavarovalniške dejavnosti</t>
  </si>
  <si>
    <t>L Poslovanje z nepremičninami</t>
  </si>
  <si>
    <t>M Strokovne, znanstvene in tehnične dejavnosti</t>
  </si>
  <si>
    <t>N Upravne in podporne dejavnosti</t>
  </si>
  <si>
    <t>O Dejavnost javne uprave in obrambe, dejavnost obvezne socialne varnosti</t>
  </si>
  <si>
    <t>P Izobraževanje</t>
  </si>
  <si>
    <t>Q Zdravstvo in socialno varstvo</t>
  </si>
  <si>
    <t>R Kulturne, razvedrilne in rekreacijske dejavnosti</t>
  </si>
  <si>
    <t>S Druge dejavnosti</t>
  </si>
  <si>
    <t>SKUPAJ</t>
  </si>
  <si>
    <t>Tekoče obdobje</t>
  </si>
  <si>
    <t>Pripomba</t>
  </si>
  <si>
    <t>Znesek</t>
  </si>
  <si>
    <t>Od tega: krediti in druga finančna sredstva, kadar se jamstva v skladu z uredbo CRR štejejo kot ustrezno zavarovanje s premoženjem za namen zmanjšanja kreditnega tveganja</t>
  </si>
  <si>
    <t xml:space="preserve">      Znesek tveganju prilagojene izpostavljenosti teh kreditov in drugih finančnih sredstev</t>
  </si>
  <si>
    <t xml:space="preserve">   Od tega: krediti in druga finančna sredstva, prestrukturirani tako, da uporabljajo ta jamstva</t>
  </si>
  <si>
    <t>Znesek tveganju prilagojene izpostavljenosti teh kreditov in drugih finančnih sredstev (pred prestrukturiranjem)</t>
  </si>
  <si>
    <t>Znesek tveganju prilagojene izpostavljenosti, povezane s temi krediti in drugimi finančnimi sredstvi</t>
  </si>
  <si>
    <t>0010</t>
  </si>
  <si>
    <t>0020</t>
  </si>
  <si>
    <t>0030</t>
  </si>
  <si>
    <t>0040</t>
  </si>
  <si>
    <t>0050</t>
  </si>
  <si>
    <t>0055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105</t>
  </si>
  <si>
    <t>Od tega: odobreno</t>
  </si>
  <si>
    <t>Od tega: 
poteklo</t>
  </si>
  <si>
    <t>Preostala zapadlost ukrepov restrukturiranja zaradi COVID-19 (obdobja odloga/moratorija na odplačevanje)</t>
  </si>
  <si>
    <r>
      <t>F90.03 Pregled novoodobrenih kreditov in drugih finančnih sredstev, za katere veljajo javne jamstvene sheme v okviru pandemije</t>
    </r>
    <r>
      <rPr>
        <b/>
        <sz val="8"/>
        <color rgb="FFFF0000"/>
        <rFont val="Verdana"/>
        <family val="2"/>
        <charset val="238"/>
      </rPr>
      <t xml:space="preserve"> </t>
    </r>
    <r>
      <rPr>
        <b/>
        <sz val="8"/>
        <rFont val="Verdana"/>
        <family val="2"/>
      </rPr>
      <t>COVID-19</t>
    </r>
  </si>
  <si>
    <r>
      <t>Drugi krediti in druga</t>
    </r>
    <r>
      <rPr>
        <b/>
        <sz val="8"/>
        <color rgb="FFFF0000"/>
        <rFont val="Verdana"/>
        <family val="2"/>
        <charset val="238"/>
      </rPr>
      <t xml:space="preserve"> </t>
    </r>
    <r>
      <rPr>
        <b/>
        <sz val="8"/>
        <rFont val="Verdana"/>
        <family val="2"/>
      </rPr>
      <t>finančna sredstva z ukrepi restrukturiranja zaradi COVID-19</t>
    </r>
  </si>
  <si>
    <t>Plačila, prejeta od dajalca javnega jamstva v obdobju</t>
  </si>
  <si>
    <r>
      <t>Donosno</t>
    </r>
    <r>
      <rPr>
        <b/>
        <sz val="8"/>
        <color rgb="FFFF0000"/>
        <rFont val="Verdana"/>
        <family val="2"/>
        <charset val="238"/>
      </rPr>
      <t xml:space="preserve"> </t>
    </r>
  </si>
  <si>
    <r>
      <t>Nedonosno</t>
    </r>
    <r>
      <rPr>
        <b/>
        <sz val="8"/>
        <color rgb="FFFF0000"/>
        <rFont val="Verdana"/>
        <family val="2"/>
        <charset val="238"/>
      </rPr>
      <t xml:space="preserve"> </t>
    </r>
  </si>
  <si>
    <t>Od tega:
instrumenti s pomembnim povečanjem kreditnega tveganja od začetnega pripoznanja, vendar niso oslabljeni (druga skupina)</t>
  </si>
  <si>
    <t xml:space="preserve">Od tega:
verjetnost neplačila, nezapadle ali zapadle prej kot ali v &lt;= 90 dneh </t>
  </si>
  <si>
    <t>Javna jamstva, prejeta v okviru pandemije COVID-19</t>
  </si>
  <si>
    <t>Izpostavljenosti, ki so vstopile v kategorijo 
nedonosnih izpostavljenosti</t>
  </si>
  <si>
    <r>
      <t>Javna jamstva, prejeta v okviru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pandemije COVID-19</t>
    </r>
  </si>
  <si>
    <t>F 91.02 Informacije o drugih kreditih in drugih finančnih sredstvih, za katere veljajo ukrepi restrukturiranja zaradi COVID-19</t>
  </si>
  <si>
    <t>Drugi krediti in druga finančna sredstva, za katere veljajo ukrepi restrukturiranja zaradi COVID-19</t>
  </si>
  <si>
    <t>Krediti in druga finančna sredstva s poteklimi moratoriji, skladnimi z merili EBA</t>
  </si>
  <si>
    <r>
      <t xml:space="preserve">F91.05 Informacije o novoodobrenih kreditih in drugih finančnih sredstvih, za katere veljajo javne jamstvene sheme v okviru </t>
    </r>
    <r>
      <rPr>
        <b/>
        <u/>
        <sz val="8"/>
        <rFont val="Verdana"/>
        <family val="2"/>
        <charset val="238"/>
      </rPr>
      <t xml:space="preserve">pandemije </t>
    </r>
    <r>
      <rPr>
        <b/>
        <u/>
        <sz val="8"/>
        <rFont val="Verdana"/>
        <family val="2"/>
      </rPr>
      <t>COVID-19</t>
    </r>
  </si>
  <si>
    <t>Drugi krediti in druga finančna sredstva s poteklimi ukrepi restrukturiranja zaradi COVID-19 (obdobjem odloga/moratorijem na plačilo)</t>
  </si>
  <si>
    <t>Izpostavljenosti, ki so vstopile kot novo kreditiranje</t>
  </si>
  <si>
    <t>F 91.04 Drugi krediti in druga finančna sredstva s poteklimi ukrepi restrukturiranja zaradi COVID-19 (s poteklim obdobjem odloga/moratorijem na plačilo)</t>
  </si>
  <si>
    <t>F 92.01 Ukrepi, uporabljeni v odziv na pandemijo COVID-19: razčlenitev po oznakah NACE</t>
  </si>
  <si>
    <t>Novoodobreni krediti in druga finančna sredstva, za katere veljajo javne jamstvene sheme v okviru pandemije COVID-19</t>
  </si>
  <si>
    <t>F 93.01 Prihodki iz obresti ter prihodki iz naslova provizij in opravnin iz kreditov in drugih finančnih sredstev, za katere veljajo ukrepi zaradi COVID-19</t>
  </si>
  <si>
    <t>Prihodki iz obresti iz kreditov in drugih finančnih sredstev, za katere veljajo ukrepi zaradi COVID-19</t>
  </si>
  <si>
    <t>Načrtovano stanje ob koncu leta</t>
  </si>
  <si>
    <t>F93.02 Bonitetne informacije o kreditih in drugih finančnih sredstvih, za katere veljajo javne jamstvene sheme v okviru pandemije COVID-19</t>
  </si>
  <si>
    <t>Načrtovano stanje ob koncu računovodskega leta</t>
  </si>
  <si>
    <t>Prihodki iz naslova provizij in opravnin iz kreditov in drugih finančnih sredstev, za katere veljajo ukrepi zaradi COVID-19</t>
  </si>
  <si>
    <t>Vrednost izpostavljenosti kreditov in drugih finančnih sredstev na podlagi nepoteklih javnih jamstvenih shem v okviru pandemije COVID-19</t>
  </si>
  <si>
    <t>Vrednost izpostavljenosti kreditov in drugih finančnih sredstev na podlagi poteklih javnih jamstvenih shem v okviru pandemije COVID-19</t>
  </si>
  <si>
    <t>Tveganju prilagojena izpostavljenost teh kreditov in drugih finančnih sredste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_-;\-* #,##0.00_-;_-* &quot;-&quot;??_-;_-@_-"/>
    <numFmt numFmtId="165" formatCode="_-* #,##0.00_-;\-* #,##0.00_-;_-* \-??_-;_-@_-"/>
  </numFmts>
  <fonts count="60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Verdana"/>
      <family val="2"/>
    </font>
    <font>
      <b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0"/>
      <color indexed="8"/>
      <name val="Helvetica Neue"/>
    </font>
    <font>
      <b/>
      <u/>
      <sz val="8"/>
      <name val="Verdana"/>
      <family val="2"/>
    </font>
    <font>
      <sz val="10"/>
      <name val="Arial"/>
      <family val="2"/>
      <charset val="238"/>
    </font>
    <font>
      <sz val="10"/>
      <name val="Helvetica Neue"/>
    </font>
    <font>
      <b/>
      <sz val="8"/>
      <color rgb="FFFF0000"/>
      <name val="Verdana"/>
      <family val="2"/>
      <charset val="238"/>
    </font>
    <font>
      <b/>
      <sz val="8"/>
      <name val="Verdana"/>
      <family val="2"/>
      <charset val="238"/>
    </font>
    <font>
      <b/>
      <strike/>
      <sz val="8"/>
      <name val="Verdana"/>
      <family val="2"/>
    </font>
    <font>
      <b/>
      <u/>
      <sz val="8"/>
      <name val="Verdana"/>
      <family val="2"/>
      <charset val="238"/>
    </font>
  </fonts>
  <fills count="2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</borders>
  <cellStyleXfs count="279">
    <xf numFmtId="0" fontId="0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30" fillId="2" borderId="0" applyNumberFormat="0" applyBorder="0" applyAlignment="0" applyProtection="0"/>
    <xf numFmtId="0" fontId="30" fillId="3" borderId="0" applyNumberFormat="0" applyBorder="0" applyAlignment="0" applyProtection="0"/>
    <xf numFmtId="0" fontId="30" fillId="4" borderId="0" applyNumberFormat="0" applyBorder="0" applyAlignment="0" applyProtection="0"/>
    <xf numFmtId="0" fontId="30" fillId="5" borderId="0" applyNumberFormat="0" applyBorder="0" applyAlignment="0" applyProtection="0"/>
    <xf numFmtId="0" fontId="30" fillId="6" borderId="0" applyNumberFormat="0" applyBorder="0" applyAlignment="0" applyProtection="0"/>
    <xf numFmtId="0" fontId="30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30" fillId="8" borderId="0" applyNumberFormat="0" applyBorder="0" applyAlignment="0" applyProtection="0"/>
    <xf numFmtId="0" fontId="30" fillId="9" borderId="0" applyNumberFormat="0" applyBorder="0" applyAlignment="0" applyProtection="0"/>
    <xf numFmtId="0" fontId="30" fillId="10" borderId="0" applyNumberFormat="0" applyBorder="0" applyAlignment="0" applyProtection="0"/>
    <xf numFmtId="0" fontId="30" fillId="5" borderId="0" applyNumberFormat="0" applyBorder="0" applyAlignment="0" applyProtection="0"/>
    <xf numFmtId="0" fontId="30" fillId="8" borderId="0" applyNumberFormat="0" applyBorder="0" applyAlignment="0" applyProtection="0"/>
    <xf numFmtId="0" fontId="30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37" fillId="7" borderId="1" applyNumberFormat="0" applyAlignment="0" applyProtection="0"/>
    <xf numFmtId="0" fontId="32" fillId="4" borderId="0" applyNumberFormat="0" applyBorder="0" applyAlignment="0" applyProtection="0"/>
    <xf numFmtId="0" fontId="16" fillId="20" borderId="1" applyNumberFormat="0" applyAlignment="0" applyProtection="0"/>
    <xf numFmtId="0" fontId="16" fillId="20" borderId="1" applyNumberFormat="0" applyAlignment="0" applyProtection="0"/>
    <xf numFmtId="0" fontId="33" fillId="20" borderId="1" applyNumberFormat="0" applyAlignment="0" applyProtection="0"/>
    <xf numFmtId="0" fontId="34" fillId="21" borderId="2" applyNumberFormat="0" applyAlignment="0" applyProtection="0"/>
    <xf numFmtId="0" fontId="35" fillId="0" borderId="3" applyNumberFormat="0" applyFill="0" applyAlignment="0" applyProtection="0"/>
    <xf numFmtId="0" fontId="17" fillId="21" borderId="2" applyNumberFormat="0" applyAlignment="0" applyProtection="0"/>
    <xf numFmtId="0" fontId="17" fillId="21" borderId="2" applyNumberFormat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36" fillId="0" borderId="0" applyNumberFormat="0" applyFill="0" applyBorder="0" applyAlignment="0" applyProtection="0"/>
    <xf numFmtId="0" fontId="34" fillId="21" borderId="2" applyNumberFormat="0" applyAlignment="0" applyProtection="0"/>
    <xf numFmtId="0" fontId="36" fillId="0" borderId="0" applyNumberFormat="0" applyFill="0" applyBorder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7" fillId="7" borderId="1" applyNumberFormat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45" fillId="0" borderId="0" applyNumberFormat="0" applyFill="0" applyBorder="0" applyAlignment="0" applyProtection="0">
      <alignment vertical="top"/>
      <protection locked="0"/>
    </xf>
    <xf numFmtId="0" fontId="35" fillId="0" borderId="3" applyNumberFormat="0" applyFill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38" fillId="3" borderId="0" applyNumberFormat="0" applyBorder="0" applyAlignment="0" applyProtection="0"/>
    <xf numFmtId="0" fontId="23" fillId="7" borderId="1" applyNumberFormat="0" applyAlignment="0" applyProtection="0"/>
    <xf numFmtId="0" fontId="23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2" fillId="4" borderId="0" applyNumberFormat="0" applyBorder="0" applyAlignment="0" applyProtection="0"/>
    <xf numFmtId="0" fontId="39" fillId="20" borderId="10" applyNumberFormat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24" fillId="0" borderId="3" applyNumberFormat="0" applyFill="0" applyAlignment="0" applyProtection="0"/>
    <xf numFmtId="0" fontId="24" fillId="0" borderId="3" applyNumberFormat="0" applyFill="0" applyAlignment="0" applyProtection="0"/>
    <xf numFmtId="0" fontId="41" fillId="0" borderId="0" applyNumberFormat="0" applyFill="0" applyBorder="0" applyAlignment="0" applyProtection="0"/>
    <xf numFmtId="165" fontId="11" fillId="0" borderId="0" applyFill="0" applyBorder="0" applyAlignment="0" applyProtection="0"/>
    <xf numFmtId="165" fontId="8" fillId="0" borderId="0" applyFill="0" applyBorder="0" applyAlignment="0" applyProtection="0"/>
    <xf numFmtId="164" fontId="44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25" fillId="26" borderId="0" applyNumberFormat="0" applyBorder="0" applyAlignment="0" applyProtection="0"/>
    <xf numFmtId="0" fontId="8" fillId="0" borderId="0"/>
    <xf numFmtId="0" fontId="12" fillId="0" borderId="0"/>
    <xf numFmtId="0" fontId="1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9" fillId="0" borderId="0"/>
    <xf numFmtId="0" fontId="11" fillId="0" borderId="0"/>
    <xf numFmtId="0" fontId="30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50" fillId="0" borderId="0"/>
    <xf numFmtId="0" fontId="44" fillId="0" borderId="0"/>
    <xf numFmtId="0" fontId="8" fillId="0" borderId="0"/>
    <xf numFmtId="0" fontId="7" fillId="0" borderId="0"/>
    <xf numFmtId="0" fontId="51" fillId="0" borderId="0"/>
    <xf numFmtId="0" fontId="49" fillId="0" borderId="0"/>
    <xf numFmtId="0" fontId="8" fillId="0" borderId="0"/>
    <xf numFmtId="0" fontId="8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47" fillId="0" borderId="11" applyNumberFormat="0" applyFill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8" fillId="3" borderId="0" applyNumberFormat="0" applyBorder="0" applyAlignment="0" applyProtection="0"/>
    <xf numFmtId="0" fontId="39" fillId="20" borderId="10" applyNumberFormat="0" applyAlignment="0" applyProtection="0"/>
    <xf numFmtId="0" fontId="48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33" fillId="20" borderId="1" applyNumberFormat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27" fillId="0" borderId="0" applyNumberFormat="0" applyFill="0" applyBorder="0" applyAlignment="0" applyProtection="0"/>
    <xf numFmtId="0" fontId="28" fillId="0" borderId="11" applyNumberFormat="0" applyFill="0" applyAlignment="0" applyProtection="0"/>
    <xf numFmtId="0" fontId="28" fillId="0" borderId="11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52" fillId="0" borderId="0" applyNumberFormat="0" applyFill="0" applyBorder="0" applyProtection="0">
      <alignment vertical="top" wrapText="1"/>
    </xf>
    <xf numFmtId="0" fontId="2" fillId="0" borderId="0"/>
    <xf numFmtId="0" fontId="1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52" fillId="0" borderId="0" applyNumberFormat="0" applyFill="0" applyBorder="0" applyProtection="0">
      <alignment vertical="top" wrapText="1"/>
    </xf>
  </cellStyleXfs>
  <cellXfs count="190">
    <xf numFmtId="0" fontId="0" fillId="0" borderId="0" xfId="0"/>
    <xf numFmtId="0" fontId="9" fillId="0" borderId="25" xfId="247" applyFont="1" applyFill="1" applyBorder="1" applyAlignment="1">
      <alignment horizontal="left" vertical="center" wrapText="1" indent="1"/>
    </xf>
    <xf numFmtId="0" fontId="9" fillId="0" borderId="12" xfId="247" applyFont="1" applyFill="1" applyBorder="1" applyAlignment="1">
      <alignment horizontal="left" vertical="center" wrapText="1" indent="1"/>
    </xf>
    <xf numFmtId="0" fontId="53" fillId="0" borderId="0" xfId="277" applyFont="1" applyFill="1" applyAlignment="1">
      <alignment horizontal="left"/>
    </xf>
    <xf numFmtId="0" fontId="9" fillId="0" borderId="0" xfId="181" applyFont="1" applyFill="1"/>
    <xf numFmtId="0" fontId="9" fillId="0" borderId="0" xfId="181" applyFont="1"/>
    <xf numFmtId="0" fontId="10" fillId="0" borderId="0" xfId="277" applyFont="1" applyFill="1" applyAlignment="1">
      <alignment horizontal="left"/>
    </xf>
    <xf numFmtId="0" fontId="53" fillId="0" borderId="0" xfId="277" applyFont="1" applyAlignment="1">
      <alignment horizontal="left"/>
    </xf>
    <xf numFmtId="0" fontId="53" fillId="28" borderId="18" xfId="277" applyFont="1" applyFill="1" applyBorder="1" applyAlignment="1">
      <alignment horizontal="left" vertical="top"/>
    </xf>
    <xf numFmtId="0" fontId="53" fillId="28" borderId="0" xfId="277" applyFont="1" applyFill="1" applyBorder="1" applyAlignment="1">
      <alignment horizontal="left" vertical="top"/>
    </xf>
    <xf numFmtId="0" fontId="9" fillId="28" borderId="24" xfId="181" applyFont="1" applyFill="1" applyBorder="1"/>
    <xf numFmtId="0" fontId="9" fillId="28" borderId="17" xfId="181" applyFont="1" applyFill="1" applyBorder="1" applyAlignment="1">
      <alignment horizontal="left" vertical="top" wrapText="1"/>
    </xf>
    <xf numFmtId="0" fontId="9" fillId="28" borderId="27" xfId="181" applyFont="1" applyFill="1" applyBorder="1"/>
    <xf numFmtId="0" fontId="9" fillId="28" borderId="22" xfId="181" applyFont="1" applyFill="1" applyBorder="1" applyAlignment="1">
      <alignment horizontal="left" vertical="top" wrapText="1"/>
    </xf>
    <xf numFmtId="0" fontId="9" fillId="0" borderId="0" xfId="181" applyFont="1" applyAlignment="1">
      <alignment vertical="center"/>
    </xf>
    <xf numFmtId="0" fontId="10" fillId="0" borderId="30" xfId="181" applyFont="1" applyFill="1" applyBorder="1" applyAlignment="1">
      <alignment horizontal="left" vertical="center" wrapText="1"/>
    </xf>
    <xf numFmtId="0" fontId="10" fillId="0" borderId="12" xfId="181" applyFont="1" applyFill="1" applyBorder="1" applyAlignment="1">
      <alignment horizontal="left" vertical="center" wrapText="1"/>
    </xf>
    <xf numFmtId="0" fontId="10" fillId="0" borderId="7" xfId="181" applyFont="1" applyFill="1" applyBorder="1" applyAlignment="1">
      <alignment horizontal="left" vertical="center" wrapText="1"/>
    </xf>
    <xf numFmtId="0" fontId="9" fillId="0" borderId="30" xfId="181" applyFont="1" applyFill="1" applyBorder="1" applyAlignment="1">
      <alignment horizontal="left" vertical="center" wrapText="1"/>
    </xf>
    <xf numFmtId="0" fontId="10" fillId="28" borderId="24" xfId="277" applyFont="1" applyFill="1" applyBorder="1" applyAlignment="1">
      <alignment vertical="center"/>
    </xf>
    <xf numFmtId="0" fontId="10" fillId="28" borderId="24" xfId="277" applyFont="1" applyFill="1" applyBorder="1" applyAlignment="1">
      <alignment horizontal="center" vertical="center"/>
    </xf>
    <xf numFmtId="0" fontId="9" fillId="28" borderId="16" xfId="277" applyFont="1" applyFill="1" applyBorder="1" applyAlignment="1">
      <alignment horizontal="center" vertical="center"/>
    </xf>
    <xf numFmtId="0" fontId="9" fillId="28" borderId="13" xfId="277" applyFont="1" applyFill="1" applyBorder="1" applyAlignment="1">
      <alignment horizontal="center" vertical="center"/>
    </xf>
    <xf numFmtId="0" fontId="10" fillId="28" borderId="27" xfId="277" applyFont="1" applyFill="1" applyBorder="1" applyAlignment="1">
      <alignment vertical="center"/>
    </xf>
    <xf numFmtId="0" fontId="9" fillId="28" borderId="16" xfId="181" applyFont="1" applyFill="1" applyBorder="1" applyAlignment="1">
      <alignment horizontal="center"/>
    </xf>
    <xf numFmtId="0" fontId="9" fillId="28" borderId="16" xfId="181" applyFont="1" applyFill="1" applyBorder="1" applyAlignment="1">
      <alignment horizontal="left" vertical="top" wrapText="1"/>
    </xf>
    <xf numFmtId="0" fontId="9" fillId="28" borderId="30" xfId="181" applyFont="1" applyFill="1" applyBorder="1" applyAlignment="1">
      <alignment horizontal="left" vertical="center" wrapText="1"/>
    </xf>
    <xf numFmtId="0" fontId="10" fillId="28" borderId="21" xfId="181" applyFont="1" applyFill="1" applyBorder="1" applyAlignment="1">
      <alignment vertical="center" wrapText="1"/>
    </xf>
    <xf numFmtId="0" fontId="9" fillId="28" borderId="19" xfId="181" applyFont="1" applyFill="1" applyBorder="1" applyAlignment="1">
      <alignment horizontal="center"/>
    </xf>
    <xf numFmtId="0" fontId="9" fillId="28" borderId="25" xfId="247" applyFont="1" applyFill="1" applyBorder="1" applyAlignment="1">
      <alignment horizontal="left" vertical="center" wrapText="1" indent="1"/>
    </xf>
    <xf numFmtId="0" fontId="9" fillId="0" borderId="31" xfId="247" applyFont="1" applyFill="1" applyBorder="1" applyAlignment="1">
      <alignment horizontal="left" vertical="center" wrapText="1" indent="1"/>
    </xf>
    <xf numFmtId="0" fontId="9" fillId="28" borderId="21" xfId="277" applyFont="1" applyFill="1" applyBorder="1" applyAlignment="1">
      <alignment horizontal="center" vertical="center"/>
    </xf>
    <xf numFmtId="0" fontId="9" fillId="28" borderId="17" xfId="277" applyFont="1" applyFill="1" applyBorder="1" applyAlignment="1">
      <alignment horizontal="center" vertical="center"/>
    </xf>
    <xf numFmtId="0" fontId="9" fillId="28" borderId="22" xfId="277" applyFont="1" applyFill="1" applyBorder="1" applyAlignment="1">
      <alignment horizontal="center" vertical="center"/>
    </xf>
    <xf numFmtId="0" fontId="10" fillId="28" borderId="7" xfId="277" applyFont="1" applyFill="1" applyBorder="1" applyAlignment="1">
      <alignment horizontal="center" vertical="center" wrapText="1"/>
    </xf>
    <xf numFmtId="0" fontId="9" fillId="28" borderId="35" xfId="247" applyFont="1" applyFill="1" applyBorder="1" applyAlignment="1">
      <alignment horizontal="left" vertical="center" wrapText="1" indent="1"/>
    </xf>
    <xf numFmtId="0" fontId="9" fillId="0" borderId="34" xfId="247" applyFont="1" applyFill="1" applyBorder="1" applyAlignment="1">
      <alignment vertical="center" wrapText="1"/>
    </xf>
    <xf numFmtId="0" fontId="9" fillId="28" borderId="19" xfId="277" applyFont="1" applyFill="1" applyBorder="1" applyAlignment="1">
      <alignment horizontal="center" vertical="center"/>
    </xf>
    <xf numFmtId="0" fontId="9" fillId="0" borderId="0" xfId="247" applyFont="1" applyFill="1" applyBorder="1" applyAlignment="1">
      <alignment horizontal="left" vertical="center" wrapText="1" indent="1"/>
    </xf>
    <xf numFmtId="0" fontId="10" fillId="0" borderId="0" xfId="277" applyFont="1" applyFill="1" applyBorder="1" applyAlignment="1">
      <alignment horizontal="center" vertical="center" wrapText="1"/>
    </xf>
    <xf numFmtId="0" fontId="9" fillId="28" borderId="16" xfId="181" applyFont="1" applyFill="1" applyBorder="1" applyAlignment="1">
      <alignment horizontal="center" vertical="top" wrapText="1"/>
    </xf>
    <xf numFmtId="0" fontId="9" fillId="28" borderId="17" xfId="0" applyFont="1" applyFill="1" applyBorder="1" applyAlignment="1">
      <alignment horizontal="center" vertical="center" wrapText="1"/>
    </xf>
    <xf numFmtId="0" fontId="9" fillId="28" borderId="22" xfId="0" applyFont="1" applyFill="1" applyBorder="1" applyAlignment="1">
      <alignment horizontal="center" vertical="center" wrapText="1"/>
    </xf>
    <xf numFmtId="0" fontId="9" fillId="28" borderId="31" xfId="181" applyFont="1" applyFill="1" applyBorder="1" applyAlignment="1">
      <alignment horizontal="left" vertical="center" wrapText="1"/>
    </xf>
    <xf numFmtId="0" fontId="10" fillId="0" borderId="31" xfId="181" applyFont="1" applyFill="1" applyBorder="1" applyAlignment="1">
      <alignment horizontal="left" vertical="center" wrapText="1"/>
    </xf>
    <xf numFmtId="49" fontId="9" fillId="0" borderId="0" xfId="247" quotePrefix="1" applyNumberFormat="1" applyFont="1" applyFill="1" applyBorder="1" applyAlignment="1">
      <alignment horizontal="center" vertical="center" wrapText="1"/>
    </xf>
    <xf numFmtId="0" fontId="9" fillId="0" borderId="0" xfId="247" applyFont="1" applyFill="1" applyBorder="1" applyAlignment="1">
      <alignment horizontal="left" vertical="center" wrapText="1"/>
    </xf>
    <xf numFmtId="0" fontId="9" fillId="0" borderId="31" xfId="181" applyFont="1" applyFill="1" applyBorder="1" applyAlignment="1">
      <alignment horizontal="left" vertical="center" wrapText="1"/>
    </xf>
    <xf numFmtId="0" fontId="10" fillId="0" borderId="30" xfId="247" applyFont="1" applyFill="1" applyBorder="1" applyAlignment="1">
      <alignment vertical="center" wrapText="1"/>
    </xf>
    <xf numFmtId="0" fontId="9" fillId="0" borderId="13" xfId="247" applyFont="1" applyFill="1" applyBorder="1" applyAlignment="1">
      <alignment horizontal="left" vertical="center" wrapText="1" indent="1"/>
    </xf>
    <xf numFmtId="0" fontId="9" fillId="0" borderId="22" xfId="247" applyFont="1" applyFill="1" applyBorder="1" applyAlignment="1">
      <alignment horizontal="left" vertical="center" wrapText="1" indent="1"/>
    </xf>
    <xf numFmtId="0" fontId="9" fillId="28" borderId="19" xfId="181" applyFont="1" applyFill="1" applyBorder="1" applyAlignment="1"/>
    <xf numFmtId="0" fontId="9" fillId="28" borderId="23" xfId="181" applyFont="1" applyFill="1" applyBorder="1" applyAlignment="1"/>
    <xf numFmtId="0" fontId="9" fillId="28" borderId="16" xfId="181" applyFont="1" applyFill="1" applyBorder="1" applyAlignment="1"/>
    <xf numFmtId="0" fontId="9" fillId="28" borderId="24" xfId="181" applyFont="1" applyFill="1" applyBorder="1" applyAlignment="1"/>
    <xf numFmtId="0" fontId="9" fillId="28" borderId="13" xfId="181" applyFont="1" applyFill="1" applyBorder="1" applyAlignment="1"/>
    <xf numFmtId="0" fontId="9" fillId="28" borderId="27" xfId="181" applyFont="1" applyFill="1" applyBorder="1" applyAlignment="1"/>
    <xf numFmtId="0" fontId="9" fillId="0" borderId="7" xfId="181" quotePrefix="1" applyFont="1" applyFill="1" applyBorder="1" applyAlignment="1">
      <alignment horizontal="center" vertical="center"/>
    </xf>
    <xf numFmtId="0" fontId="9" fillId="0" borderId="20" xfId="181" quotePrefix="1" applyFont="1" applyFill="1" applyBorder="1" applyAlignment="1">
      <alignment horizontal="center" vertical="center" wrapText="1"/>
    </xf>
    <xf numFmtId="0" fontId="9" fillId="0" borderId="12" xfId="181" applyFont="1" applyFill="1" applyBorder="1" applyAlignment="1">
      <alignment horizontal="left" vertical="center" wrapText="1"/>
    </xf>
    <xf numFmtId="0" fontId="9" fillId="0" borderId="25" xfId="247" applyFont="1" applyFill="1" applyBorder="1" applyAlignment="1">
      <alignment horizontal="right" vertical="center" wrapText="1" indent="1"/>
    </xf>
    <xf numFmtId="0" fontId="9" fillId="0" borderId="30" xfId="181" applyFont="1" applyFill="1" applyBorder="1" applyAlignment="1">
      <alignment horizontal="left" vertical="top" wrapText="1" indent="1"/>
    </xf>
    <xf numFmtId="0" fontId="9" fillId="0" borderId="30" xfId="181" applyFont="1" applyFill="1" applyBorder="1" applyAlignment="1">
      <alignment horizontal="left" vertical="center" wrapText="1" indent="2"/>
    </xf>
    <xf numFmtId="0" fontId="9" fillId="0" borderId="30" xfId="181" applyFont="1" applyFill="1" applyBorder="1" applyAlignment="1">
      <alignment horizontal="left" vertical="center" wrapText="1" indent="1"/>
    </xf>
    <xf numFmtId="0" fontId="10" fillId="0" borderId="38" xfId="181" applyFont="1" applyFill="1" applyBorder="1" applyAlignment="1">
      <alignment horizontal="left" vertical="center" wrapText="1"/>
    </xf>
    <xf numFmtId="0" fontId="10" fillId="0" borderId="39" xfId="181" applyFont="1" applyFill="1" applyBorder="1" applyAlignment="1">
      <alignment horizontal="left" vertical="center" wrapText="1"/>
    </xf>
    <xf numFmtId="0" fontId="10" fillId="0" borderId="40" xfId="181" applyFont="1" applyFill="1" applyBorder="1" applyAlignment="1">
      <alignment horizontal="left" vertical="center" wrapText="1"/>
    </xf>
    <xf numFmtId="0" fontId="10" fillId="28" borderId="21" xfId="181" applyFont="1" applyFill="1" applyBorder="1" applyAlignment="1">
      <alignment vertical="center"/>
    </xf>
    <xf numFmtId="0" fontId="9" fillId="28" borderId="25" xfId="247" applyFont="1" applyFill="1" applyBorder="1" applyAlignment="1">
      <alignment horizontal="left" vertical="center"/>
    </xf>
    <xf numFmtId="0" fontId="9" fillId="28" borderId="19" xfId="277" applyFont="1" applyFill="1" applyBorder="1" applyAlignment="1">
      <alignment horizontal="center" vertical="center" wrapText="1"/>
    </xf>
    <xf numFmtId="0" fontId="9" fillId="0" borderId="35" xfId="247" applyFont="1" applyFill="1" applyBorder="1" applyAlignment="1">
      <alignment horizontal="left" vertical="center" wrapText="1" indent="1"/>
    </xf>
    <xf numFmtId="0" fontId="10" fillId="0" borderId="25" xfId="247" applyFont="1" applyFill="1" applyBorder="1" applyAlignment="1">
      <alignment horizontal="left" vertical="center" wrapText="1"/>
    </xf>
    <xf numFmtId="0" fontId="9" fillId="28" borderId="13" xfId="0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center" vertical="center" wrapText="1"/>
    </xf>
    <xf numFmtId="0" fontId="9" fillId="28" borderId="7" xfId="181" quotePrefix="1" applyFont="1" applyFill="1" applyBorder="1" applyAlignment="1">
      <alignment horizontal="center" vertical="center"/>
    </xf>
    <xf numFmtId="0" fontId="9" fillId="28" borderId="20" xfId="181" quotePrefix="1" applyFont="1" applyFill="1" applyBorder="1" applyAlignment="1">
      <alignment horizontal="center" vertical="center" wrapText="1"/>
    </xf>
    <xf numFmtId="0" fontId="9" fillId="28" borderId="7" xfId="181" quotePrefix="1" applyFont="1" applyFill="1" applyBorder="1" applyAlignment="1">
      <alignment horizontal="center" vertical="center" wrapText="1"/>
    </xf>
    <xf numFmtId="0" fontId="9" fillId="0" borderId="33" xfId="247" applyFont="1" applyFill="1" applyBorder="1" applyAlignment="1">
      <alignment vertical="center" wrapText="1"/>
    </xf>
    <xf numFmtId="0" fontId="9" fillId="28" borderId="30" xfId="247" applyFont="1" applyFill="1" applyBorder="1" applyAlignment="1">
      <alignment vertical="center" wrapText="1"/>
    </xf>
    <xf numFmtId="0" fontId="9" fillId="0" borderId="32" xfId="247" applyFont="1" applyFill="1" applyBorder="1" applyAlignment="1">
      <alignment vertical="center" wrapText="1"/>
    </xf>
    <xf numFmtId="0" fontId="9" fillId="28" borderId="31" xfId="247" applyFont="1" applyFill="1" applyBorder="1" applyAlignment="1">
      <alignment vertical="center" wrapText="1"/>
    </xf>
    <xf numFmtId="0" fontId="9" fillId="28" borderId="16" xfId="277" applyFont="1" applyFill="1" applyBorder="1" applyAlignment="1">
      <alignment vertical="center"/>
    </xf>
    <xf numFmtId="0" fontId="9" fillId="28" borderId="16" xfId="277" applyFont="1" applyFill="1" applyBorder="1" applyAlignment="1">
      <alignment vertical="center" wrapText="1"/>
    </xf>
    <xf numFmtId="0" fontId="9" fillId="28" borderId="13" xfId="277" applyFont="1" applyFill="1" applyBorder="1" applyAlignment="1">
      <alignment vertical="center"/>
    </xf>
    <xf numFmtId="0" fontId="9" fillId="28" borderId="13" xfId="277" applyFont="1" applyFill="1" applyBorder="1" applyAlignment="1">
      <alignment vertical="center" wrapText="1"/>
    </xf>
    <xf numFmtId="0" fontId="9" fillId="28" borderId="8" xfId="181" quotePrefix="1" applyFont="1" applyFill="1" applyBorder="1" applyAlignment="1">
      <alignment horizontal="center" vertical="center"/>
    </xf>
    <xf numFmtId="0" fontId="9" fillId="28" borderId="8" xfId="181" quotePrefix="1" applyFont="1" applyFill="1" applyBorder="1" applyAlignment="1">
      <alignment horizontal="center" vertical="center" wrapText="1"/>
    </xf>
    <xf numFmtId="0" fontId="9" fillId="28" borderId="27" xfId="181" quotePrefix="1" applyFont="1" applyFill="1" applyBorder="1" applyAlignment="1">
      <alignment horizontal="center" vertical="center" wrapText="1"/>
    </xf>
    <xf numFmtId="0" fontId="9" fillId="28" borderId="26" xfId="247" applyFont="1" applyFill="1" applyBorder="1" applyAlignment="1">
      <alignment vertical="center" wrapText="1"/>
    </xf>
    <xf numFmtId="0" fontId="9" fillId="28" borderId="25" xfId="247" applyFont="1" applyFill="1" applyBorder="1" applyAlignment="1">
      <alignment vertical="center" wrapText="1"/>
    </xf>
    <xf numFmtId="0" fontId="9" fillId="28" borderId="35" xfId="247" applyFont="1" applyFill="1" applyBorder="1" applyAlignment="1">
      <alignment vertical="center" wrapText="1"/>
    </xf>
    <xf numFmtId="0" fontId="53" fillId="0" borderId="0" xfId="246" applyFont="1" applyAlignment="1">
      <alignment horizontal="left" vertical="top" wrapText="1"/>
    </xf>
    <xf numFmtId="0" fontId="55" fillId="0" borderId="0" xfId="246" applyFont="1" applyAlignment="1">
      <alignment vertical="top" wrapText="1"/>
    </xf>
    <xf numFmtId="49" fontId="10" fillId="28" borderId="8" xfId="246" applyNumberFormat="1" applyFont="1" applyFill="1" applyBorder="1" applyAlignment="1">
      <alignment horizontal="center" vertical="center" wrapText="1"/>
    </xf>
    <xf numFmtId="49" fontId="10" fillId="0" borderId="0" xfId="246" applyNumberFormat="1" applyFont="1" applyFill="1" applyBorder="1" applyAlignment="1">
      <alignment vertical="center" wrapText="1"/>
    </xf>
    <xf numFmtId="49" fontId="10" fillId="28" borderId="0" xfId="246" applyNumberFormat="1" applyFont="1" applyFill="1" applyBorder="1" applyAlignment="1">
      <alignment horizontal="center" vertical="center" wrapText="1"/>
    </xf>
    <xf numFmtId="49" fontId="10" fillId="28" borderId="16" xfId="246" applyNumberFormat="1" applyFont="1" applyFill="1" applyBorder="1" applyAlignment="1">
      <alignment horizontal="center" vertical="center" wrapText="1"/>
    </xf>
    <xf numFmtId="49" fontId="10" fillId="28" borderId="24" xfId="246" applyNumberFormat="1" applyFont="1" applyFill="1" applyBorder="1" applyAlignment="1">
      <alignment horizontal="center" vertical="center" wrapText="1"/>
    </xf>
    <xf numFmtId="49" fontId="10" fillId="28" borderId="17" xfId="246" applyNumberFormat="1" applyFont="1" applyFill="1" applyBorder="1" applyAlignment="1">
      <alignment horizontal="center" vertical="center" wrapText="1"/>
    </xf>
    <xf numFmtId="49" fontId="10" fillId="28" borderId="13" xfId="246" applyNumberFormat="1" applyFont="1" applyFill="1" applyBorder="1" applyAlignment="1">
      <alignment horizontal="center" vertical="center" wrapText="1"/>
    </xf>
    <xf numFmtId="49" fontId="10" fillId="28" borderId="28" xfId="246" applyNumberFormat="1" applyFont="1" applyFill="1" applyBorder="1" applyAlignment="1">
      <alignment horizontal="center" vertical="center" wrapText="1"/>
    </xf>
    <xf numFmtId="49" fontId="10" fillId="28" borderId="22" xfId="246" applyNumberFormat="1" applyFont="1" applyFill="1" applyBorder="1" applyAlignment="1">
      <alignment horizontal="center" vertical="center" wrapText="1"/>
    </xf>
    <xf numFmtId="0" fontId="9" fillId="28" borderId="27" xfId="246" applyFont="1" applyFill="1" applyBorder="1" applyAlignment="1">
      <alignment horizontal="center" vertical="top" wrapText="1"/>
    </xf>
    <xf numFmtId="0" fontId="9" fillId="28" borderId="28" xfId="246" applyFont="1" applyFill="1" applyBorder="1" applyAlignment="1">
      <alignment horizontal="center" vertical="top" wrapText="1"/>
    </xf>
    <xf numFmtId="0" fontId="9" fillId="28" borderId="7" xfId="246" quotePrefix="1" applyFont="1" applyFill="1" applyBorder="1" applyAlignment="1">
      <alignment horizontal="center" vertical="center" wrapText="1"/>
    </xf>
    <xf numFmtId="0" fontId="9" fillId="28" borderId="20" xfId="0" quotePrefix="1" applyFont="1" applyFill="1" applyBorder="1" applyAlignment="1">
      <alignment horizontal="center" vertical="center" wrapText="1"/>
    </xf>
    <xf numFmtId="0" fontId="9" fillId="28" borderId="7" xfId="0" quotePrefix="1" applyFont="1" applyFill="1" applyBorder="1" applyAlignment="1">
      <alignment horizontal="center" vertical="center" wrapText="1"/>
    </xf>
    <xf numFmtId="0" fontId="9" fillId="0" borderId="0" xfId="246" quotePrefix="1" applyFont="1" applyFill="1" applyBorder="1" applyAlignment="1">
      <alignment horizontal="center" vertical="center" wrapText="1"/>
    </xf>
    <xf numFmtId="49" fontId="9" fillId="28" borderId="13" xfId="247" quotePrefix="1" applyNumberFormat="1" applyFont="1" applyFill="1" applyBorder="1" applyAlignment="1">
      <alignment horizontal="center" vertical="center" wrapText="1"/>
    </xf>
    <xf numFmtId="0" fontId="55" fillId="0" borderId="0" xfId="246" applyFont="1" applyFill="1" applyAlignment="1">
      <alignment vertical="top" wrapText="1"/>
    </xf>
    <xf numFmtId="49" fontId="10" fillId="28" borderId="7" xfId="246" applyNumberFormat="1" applyFont="1" applyFill="1" applyBorder="1" applyAlignment="1">
      <alignment horizontal="center" vertical="center" wrapText="1"/>
    </xf>
    <xf numFmtId="0" fontId="55" fillId="0" borderId="0" xfId="246" applyFont="1" applyFill="1" applyBorder="1" applyAlignment="1">
      <alignment vertical="top" wrapText="1"/>
    </xf>
    <xf numFmtId="0" fontId="9" fillId="28" borderId="13" xfId="246" quotePrefix="1" applyFont="1" applyFill="1" applyBorder="1" applyAlignment="1">
      <alignment horizontal="center" vertical="center" wrapText="1"/>
    </xf>
    <xf numFmtId="0" fontId="9" fillId="28" borderId="35" xfId="247" applyFont="1" applyFill="1" applyBorder="1" applyAlignment="1">
      <alignment horizontal="left" vertical="center"/>
    </xf>
    <xf numFmtId="0" fontId="10" fillId="28" borderId="23" xfId="181" applyFont="1" applyFill="1" applyBorder="1"/>
    <xf numFmtId="0" fontId="10" fillId="28" borderId="24" xfId="181" applyFont="1" applyFill="1" applyBorder="1"/>
    <xf numFmtId="0" fontId="9" fillId="28" borderId="7" xfId="181" quotePrefix="1" applyFont="1" applyFill="1" applyBorder="1" applyAlignment="1">
      <alignment horizontal="center" vertical="top" wrapText="1"/>
    </xf>
    <xf numFmtId="0" fontId="9" fillId="28" borderId="26" xfId="181" quotePrefix="1" applyFont="1" applyFill="1" applyBorder="1" applyAlignment="1">
      <alignment horizontal="center" vertical="center" wrapText="1"/>
    </xf>
    <xf numFmtId="0" fontId="9" fillId="28" borderId="30" xfId="181" quotePrefix="1" applyFont="1" applyFill="1" applyBorder="1" applyAlignment="1">
      <alignment horizontal="center" vertical="center" wrapText="1"/>
    </xf>
    <xf numFmtId="0" fontId="9" fillId="28" borderId="31" xfId="181" quotePrefix="1" applyFont="1" applyFill="1" applyBorder="1" applyAlignment="1">
      <alignment horizontal="center" vertical="center" wrapText="1"/>
    </xf>
    <xf numFmtId="0" fontId="53" fillId="0" borderId="0" xfId="246" applyFont="1" applyAlignment="1">
      <alignment horizontal="left" vertical="top" wrapText="1"/>
    </xf>
    <xf numFmtId="0" fontId="9" fillId="28" borderId="23" xfId="181" applyFont="1" applyFill="1" applyBorder="1" applyAlignment="1">
      <alignment horizontal="center"/>
    </xf>
    <xf numFmtId="0" fontId="9" fillId="28" borderId="21" xfId="181" applyFont="1" applyFill="1" applyBorder="1" applyAlignment="1">
      <alignment horizontal="center"/>
    </xf>
    <xf numFmtId="0" fontId="9" fillId="28" borderId="24" xfId="181" applyFont="1" applyFill="1" applyBorder="1" applyAlignment="1">
      <alignment horizontal="center"/>
    </xf>
    <xf numFmtId="0" fontId="9" fillId="28" borderId="17" xfId="181" applyFont="1" applyFill="1" applyBorder="1" applyAlignment="1">
      <alignment horizontal="center"/>
    </xf>
    <xf numFmtId="0" fontId="9" fillId="28" borderId="27" xfId="181" applyFont="1" applyFill="1" applyBorder="1" applyAlignment="1">
      <alignment horizontal="center"/>
    </xf>
    <xf numFmtId="0" fontId="9" fillId="28" borderId="22" xfId="181" applyFont="1" applyFill="1" applyBorder="1" applyAlignment="1">
      <alignment horizontal="center"/>
    </xf>
    <xf numFmtId="0" fontId="10" fillId="28" borderId="8" xfId="277" applyFont="1" applyFill="1" applyBorder="1" applyAlignment="1">
      <alignment horizontal="center" vertical="center" wrapText="1"/>
    </xf>
    <xf numFmtId="0" fontId="10" fillId="28" borderId="29" xfId="277" applyFont="1" applyFill="1" applyBorder="1" applyAlignment="1">
      <alignment horizontal="center" vertical="center" wrapText="1"/>
    </xf>
    <xf numFmtId="0" fontId="10" fillId="28" borderId="20" xfId="277" applyFont="1" applyFill="1" applyBorder="1" applyAlignment="1">
      <alignment horizontal="center" vertical="center" wrapText="1"/>
    </xf>
    <xf numFmtId="0" fontId="9" fillId="28" borderId="19" xfId="277" applyFont="1" applyFill="1" applyBorder="1" applyAlignment="1">
      <alignment horizontal="center" vertical="center" wrapText="1"/>
    </xf>
    <xf numFmtId="0" fontId="9" fillId="28" borderId="16" xfId="277" applyFont="1" applyFill="1" applyBorder="1" applyAlignment="1">
      <alignment horizontal="center" vertical="center" wrapText="1"/>
    </xf>
    <xf numFmtId="0" fontId="9" fillId="28" borderId="13" xfId="277" applyFont="1" applyFill="1" applyBorder="1" applyAlignment="1">
      <alignment horizontal="center" vertical="center" wrapText="1"/>
    </xf>
    <xf numFmtId="0" fontId="10" fillId="28" borderId="23" xfId="181" applyFont="1" applyFill="1" applyBorder="1" applyAlignment="1">
      <alignment horizontal="center" vertical="center" wrapText="1"/>
    </xf>
    <xf numFmtId="0" fontId="10" fillId="28" borderId="24" xfId="181" applyFont="1" applyFill="1" applyBorder="1" applyAlignment="1">
      <alignment horizontal="center" vertical="center" wrapText="1"/>
    </xf>
    <xf numFmtId="0" fontId="10" fillId="28" borderId="27" xfId="181" applyFont="1" applyFill="1" applyBorder="1" applyAlignment="1">
      <alignment horizontal="center" vertical="center" wrapText="1"/>
    </xf>
    <xf numFmtId="0" fontId="10" fillId="28" borderId="23" xfId="277" applyFont="1" applyFill="1" applyBorder="1" applyAlignment="1">
      <alignment horizontal="center" vertical="center"/>
    </xf>
    <xf numFmtId="0" fontId="10" fillId="28" borderId="18" xfId="277" applyFont="1" applyFill="1" applyBorder="1" applyAlignment="1">
      <alignment horizontal="center" vertical="center"/>
    </xf>
    <xf numFmtId="0" fontId="10" fillId="28" borderId="21" xfId="277" applyFont="1" applyFill="1" applyBorder="1" applyAlignment="1">
      <alignment horizontal="center" vertical="center"/>
    </xf>
    <xf numFmtId="0" fontId="10" fillId="28" borderId="8" xfId="277" applyFont="1" applyFill="1" applyBorder="1" applyAlignment="1">
      <alignment horizontal="center" vertical="center"/>
    </xf>
    <xf numFmtId="0" fontId="10" fillId="28" borderId="29" xfId="277" applyFont="1" applyFill="1" applyBorder="1" applyAlignment="1">
      <alignment horizontal="center" vertical="center"/>
    </xf>
    <xf numFmtId="0" fontId="10" fillId="28" borderId="20" xfId="277" applyFont="1" applyFill="1" applyBorder="1" applyAlignment="1">
      <alignment horizontal="center" vertical="center"/>
    </xf>
    <xf numFmtId="0" fontId="54" fillId="28" borderId="16" xfId="0" applyFont="1" applyFill="1" applyBorder="1" applyAlignment="1">
      <alignment vertical="center" wrapText="1"/>
    </xf>
    <xf numFmtId="0" fontId="54" fillId="28" borderId="13" xfId="0" applyFont="1" applyFill="1" applyBorder="1" applyAlignment="1">
      <alignment vertical="center" wrapText="1"/>
    </xf>
    <xf numFmtId="0" fontId="9" fillId="0" borderId="32" xfId="247" applyFont="1" applyFill="1" applyBorder="1" applyAlignment="1">
      <alignment horizontal="left" vertical="center" wrapText="1" indent="1"/>
    </xf>
    <xf numFmtId="0" fontId="9" fillId="0" borderId="35" xfId="247" applyFont="1" applyFill="1" applyBorder="1" applyAlignment="1">
      <alignment horizontal="left" vertical="center" wrapText="1" indent="1"/>
    </xf>
    <xf numFmtId="49" fontId="10" fillId="28" borderId="23" xfId="246" applyNumberFormat="1" applyFont="1" applyFill="1" applyBorder="1" applyAlignment="1">
      <alignment horizontal="center" vertical="center" wrapText="1"/>
    </xf>
    <xf numFmtId="49" fontId="10" fillId="28" borderId="21" xfId="246" applyNumberFormat="1" applyFont="1" applyFill="1" applyBorder="1" applyAlignment="1">
      <alignment horizontal="center" vertical="center" wrapText="1"/>
    </xf>
    <xf numFmtId="0" fontId="53" fillId="0" borderId="0" xfId="246" applyFont="1" applyFill="1" applyAlignment="1">
      <alignment horizontal="left" vertical="top" wrapText="1"/>
    </xf>
    <xf numFmtId="0" fontId="9" fillId="28" borderId="23" xfId="246" applyFont="1" applyFill="1" applyBorder="1" applyAlignment="1">
      <alignment horizontal="center" vertical="top" wrapText="1"/>
    </xf>
    <xf numFmtId="0" fontId="9" fillId="28" borderId="18" xfId="246" applyFont="1" applyFill="1" applyBorder="1" applyAlignment="1">
      <alignment horizontal="center" vertical="top" wrapText="1"/>
    </xf>
    <xf numFmtId="0" fontId="9" fillId="28" borderId="24" xfId="246" applyFont="1" applyFill="1" applyBorder="1" applyAlignment="1">
      <alignment horizontal="center" vertical="top" wrapText="1"/>
    </xf>
    <xf numFmtId="0" fontId="9" fillId="28" borderId="0" xfId="246" applyFont="1" applyFill="1" applyBorder="1" applyAlignment="1">
      <alignment horizontal="center" vertical="top" wrapText="1"/>
    </xf>
    <xf numFmtId="0" fontId="9" fillId="28" borderId="16" xfId="246" applyFont="1" applyFill="1" applyBorder="1" applyAlignment="1">
      <alignment horizontal="center" vertical="top" wrapText="1"/>
    </xf>
    <xf numFmtId="0" fontId="9" fillId="28" borderId="13" xfId="246" applyFont="1" applyFill="1" applyBorder="1" applyAlignment="1">
      <alignment horizontal="center" vertical="top" wrapText="1"/>
    </xf>
    <xf numFmtId="49" fontId="10" fillId="28" borderId="19" xfId="246" applyNumberFormat="1" applyFont="1" applyFill="1" applyBorder="1" applyAlignment="1">
      <alignment horizontal="center" vertical="center" wrapText="1"/>
    </xf>
    <xf numFmtId="49" fontId="10" fillId="28" borderId="16" xfId="246" applyNumberFormat="1" applyFont="1" applyFill="1" applyBorder="1" applyAlignment="1">
      <alignment horizontal="center" vertical="center" wrapText="1"/>
    </xf>
    <xf numFmtId="49" fontId="10" fillId="28" borderId="13" xfId="246" applyNumberFormat="1" applyFont="1" applyFill="1" applyBorder="1" applyAlignment="1">
      <alignment horizontal="center" vertical="center" wrapText="1"/>
    </xf>
    <xf numFmtId="49" fontId="10" fillId="28" borderId="18" xfId="246" applyNumberFormat="1" applyFont="1" applyFill="1" applyBorder="1" applyAlignment="1">
      <alignment horizontal="center" vertical="center" wrapText="1"/>
    </xf>
    <xf numFmtId="0" fontId="10" fillId="0" borderId="36" xfId="247" applyFont="1" applyFill="1" applyBorder="1" applyAlignment="1">
      <alignment horizontal="left" vertical="center" wrapText="1"/>
    </xf>
    <xf numFmtId="0" fontId="10" fillId="0" borderId="37" xfId="247" applyFont="1" applyFill="1" applyBorder="1" applyAlignment="1">
      <alignment horizontal="left" vertical="center" wrapText="1"/>
    </xf>
    <xf numFmtId="0" fontId="9" fillId="0" borderId="14" xfId="247" applyFont="1" applyFill="1" applyBorder="1" applyAlignment="1">
      <alignment horizontal="left" vertical="center" wrapText="1"/>
    </xf>
    <xf numFmtId="0" fontId="9" fillId="0" borderId="15" xfId="247" applyFont="1" applyFill="1" applyBorder="1" applyAlignment="1">
      <alignment horizontal="left" vertical="center" wrapText="1"/>
    </xf>
    <xf numFmtId="0" fontId="9" fillId="0" borderId="14" xfId="247" applyFont="1" applyFill="1" applyBorder="1" applyAlignment="1">
      <alignment horizontal="left" vertical="center" wrapText="1" indent="1"/>
    </xf>
    <xf numFmtId="0" fontId="9" fillId="0" borderId="15" xfId="247" applyFont="1" applyFill="1" applyBorder="1" applyAlignment="1">
      <alignment horizontal="left" vertical="center" wrapText="1" indent="1"/>
    </xf>
    <xf numFmtId="0" fontId="9" fillId="0" borderId="33" xfId="247" applyFont="1" applyFill="1" applyBorder="1" applyAlignment="1">
      <alignment horizontal="left" vertical="center" wrapText="1"/>
    </xf>
    <xf numFmtId="0" fontId="9" fillId="0" borderId="25" xfId="247" applyFont="1" applyFill="1" applyBorder="1" applyAlignment="1">
      <alignment horizontal="left" vertical="center" wrapText="1"/>
    </xf>
    <xf numFmtId="0" fontId="9" fillId="28" borderId="21" xfId="246" applyFont="1" applyFill="1" applyBorder="1" applyAlignment="1">
      <alignment horizontal="center" vertical="top" wrapText="1"/>
    </xf>
    <xf numFmtId="0" fontId="9" fillId="28" borderId="17" xfId="246" applyFont="1" applyFill="1" applyBorder="1" applyAlignment="1">
      <alignment horizontal="center" vertical="top" wrapText="1"/>
    </xf>
    <xf numFmtId="0" fontId="9" fillId="0" borderId="32" xfId="247" applyFont="1" applyFill="1" applyBorder="1" applyAlignment="1">
      <alignment horizontal="left" vertical="center" wrapText="1"/>
    </xf>
    <xf numFmtId="0" fontId="9" fillId="0" borderId="35" xfId="247" applyFont="1" applyFill="1" applyBorder="1" applyAlignment="1">
      <alignment horizontal="left" vertical="center" wrapText="1"/>
    </xf>
    <xf numFmtId="0" fontId="9" fillId="28" borderId="19" xfId="0" applyFont="1" applyFill="1" applyBorder="1" applyAlignment="1">
      <alignment horizontal="center" vertical="center" wrapText="1"/>
    </xf>
    <xf numFmtId="0" fontId="9" fillId="28" borderId="13" xfId="0" applyFont="1" applyFill="1" applyBorder="1" applyAlignment="1">
      <alignment horizontal="center" vertical="center" wrapText="1"/>
    </xf>
    <xf numFmtId="49" fontId="9" fillId="28" borderId="19" xfId="246" applyNumberFormat="1" applyFont="1" applyFill="1" applyBorder="1" applyAlignment="1">
      <alignment horizontal="center" vertical="center" wrapText="1"/>
    </xf>
    <xf numFmtId="49" fontId="9" fillId="28" borderId="13" xfId="246" applyNumberFormat="1" applyFont="1" applyFill="1" applyBorder="1" applyAlignment="1">
      <alignment horizontal="center" vertical="center" wrapText="1"/>
    </xf>
    <xf numFmtId="49" fontId="10" fillId="0" borderId="0" xfId="246" applyNumberFormat="1" applyFont="1" applyFill="1" applyBorder="1" applyAlignment="1">
      <alignment horizontal="center" vertical="center" wrapText="1"/>
    </xf>
    <xf numFmtId="49" fontId="10" fillId="28" borderId="29" xfId="246" applyNumberFormat="1" applyFont="1" applyFill="1" applyBorder="1" applyAlignment="1">
      <alignment horizontal="center" vertical="center" wrapText="1"/>
    </xf>
    <xf numFmtId="49" fontId="10" fillId="28" borderId="20" xfId="246" applyNumberFormat="1" applyFont="1" applyFill="1" applyBorder="1" applyAlignment="1">
      <alignment horizontal="center" vertical="center" wrapText="1"/>
    </xf>
    <xf numFmtId="0" fontId="53" fillId="0" borderId="0" xfId="246" applyFont="1" applyAlignment="1">
      <alignment horizontal="left" vertical="top" wrapText="1"/>
    </xf>
    <xf numFmtId="49" fontId="10" fillId="28" borderId="8" xfId="246" applyNumberFormat="1" applyFont="1" applyFill="1" applyBorder="1" applyAlignment="1">
      <alignment horizontal="center" vertical="center" wrapText="1"/>
    </xf>
    <xf numFmtId="0" fontId="9" fillId="28" borderId="19" xfId="246" applyFont="1" applyFill="1" applyBorder="1" applyAlignment="1">
      <alignment horizontal="center" vertical="top" wrapText="1"/>
    </xf>
    <xf numFmtId="49" fontId="10" fillId="28" borderId="16" xfId="278" applyNumberFormat="1" applyFont="1" applyFill="1" applyBorder="1" applyAlignment="1">
      <alignment horizontal="center" vertical="center" wrapText="1"/>
    </xf>
    <xf numFmtId="0" fontId="54" fillId="28" borderId="13" xfId="0" applyFont="1" applyFill="1" applyBorder="1" applyAlignment="1">
      <alignment wrapText="1"/>
    </xf>
    <xf numFmtId="0" fontId="10" fillId="28" borderId="16" xfId="277" applyFont="1" applyFill="1" applyBorder="1" applyAlignment="1">
      <alignment horizontal="center" vertical="center" wrapText="1"/>
    </xf>
    <xf numFmtId="0" fontId="10" fillId="28" borderId="13" xfId="277" applyFont="1" applyFill="1" applyBorder="1" applyAlignment="1">
      <alignment horizontal="center" vertical="center" wrapText="1"/>
    </xf>
    <xf numFmtId="0" fontId="10" fillId="28" borderId="19" xfId="277" applyFont="1" applyFill="1" applyBorder="1" applyAlignment="1">
      <alignment horizontal="center" vertical="center" wrapText="1"/>
    </xf>
    <xf numFmtId="0" fontId="9" fillId="28" borderId="21" xfId="181" applyFont="1" applyFill="1" applyBorder="1" applyAlignment="1">
      <alignment horizontal="center" vertical="top" wrapText="1"/>
    </xf>
    <xf numFmtId="0" fontId="9" fillId="28" borderId="17" xfId="181" applyFont="1" applyFill="1" applyBorder="1" applyAlignment="1">
      <alignment horizontal="center" vertical="top" wrapText="1"/>
    </xf>
    <xf numFmtId="49" fontId="57" fillId="28" borderId="19" xfId="278" applyNumberFormat="1" applyFont="1" applyFill="1" applyBorder="1" applyAlignment="1">
      <alignment horizontal="center" vertical="center" wrapText="1"/>
    </xf>
    <xf numFmtId="0" fontId="9" fillId="0" borderId="31" xfId="181" applyFont="1" applyFill="1" applyBorder="1" applyAlignment="1">
      <alignment horizontal="left" vertical="center" wrapText="1" indent="1"/>
    </xf>
  </cellXfs>
  <cellStyles count="279">
    <cellStyle name="20% - 1. jelölőszín" xfId="1" xr:uid="{00000000-0005-0000-0000-000000000000}"/>
    <cellStyle name="20% - 1. jelölőszín 2" xfId="2" xr:uid="{00000000-0005-0000-0000-000001000000}"/>
    <cellStyle name="20% - 1. jelölőszín_20130128_ITS on reporting_Annex I_CA" xfId="3" xr:uid="{00000000-0005-0000-0000-000002000000}"/>
    <cellStyle name="20% - 2. jelölőszín" xfId="4" xr:uid="{00000000-0005-0000-0000-000003000000}"/>
    <cellStyle name="20% - 2. jelölőszín 2" xfId="5" xr:uid="{00000000-0005-0000-0000-000004000000}"/>
    <cellStyle name="20% - 2. jelölőszín_20130128_ITS on reporting_Annex I_CA" xfId="6" xr:uid="{00000000-0005-0000-0000-000005000000}"/>
    <cellStyle name="20% - 3. jelölőszín" xfId="7" xr:uid="{00000000-0005-0000-0000-000006000000}"/>
    <cellStyle name="20% - 3. jelölőszín 2" xfId="8" xr:uid="{00000000-0005-0000-0000-000007000000}"/>
    <cellStyle name="20% - 3. jelölőszín_20130128_ITS on reporting_Annex I_CA" xfId="9" xr:uid="{00000000-0005-0000-0000-000008000000}"/>
    <cellStyle name="20% - 4. jelölőszín" xfId="10" xr:uid="{00000000-0005-0000-0000-000009000000}"/>
    <cellStyle name="20% - 4. jelölőszín 2" xfId="11" xr:uid="{00000000-0005-0000-0000-00000A000000}"/>
    <cellStyle name="20% - 4. jelölőszín_20130128_ITS on reporting_Annex I_CA" xfId="12" xr:uid="{00000000-0005-0000-0000-00000B000000}"/>
    <cellStyle name="20% - 5. jelölőszín" xfId="13" xr:uid="{00000000-0005-0000-0000-00000C000000}"/>
    <cellStyle name="20% - 5. jelölőszín 2" xfId="14" xr:uid="{00000000-0005-0000-0000-00000D000000}"/>
    <cellStyle name="20% - 5. jelölőszín_20130128_ITS on reporting_Annex I_CA" xfId="15" xr:uid="{00000000-0005-0000-0000-00000E000000}"/>
    <cellStyle name="20% - 6. jelölőszín" xfId="16" xr:uid="{00000000-0005-0000-0000-00000F000000}"/>
    <cellStyle name="20% - 6. jelölőszín 2" xfId="17" xr:uid="{00000000-0005-0000-0000-000010000000}"/>
    <cellStyle name="20% - 6. jelölőszín_20130128_ITS on reporting_Annex I_CA" xfId="18" xr:uid="{00000000-0005-0000-0000-000011000000}"/>
    <cellStyle name="20% - Accent1" xfId="19" xr:uid="{00000000-0005-0000-0000-000012000000}"/>
    <cellStyle name="20% - Accent1 2" xfId="20" xr:uid="{00000000-0005-0000-0000-000013000000}"/>
    <cellStyle name="20% - Accent2" xfId="21" xr:uid="{00000000-0005-0000-0000-000014000000}"/>
    <cellStyle name="20% - Accent2 2" xfId="22" xr:uid="{00000000-0005-0000-0000-000015000000}"/>
    <cellStyle name="20% - Accent3" xfId="23" xr:uid="{00000000-0005-0000-0000-000016000000}"/>
    <cellStyle name="20% - Accent3 2" xfId="24" xr:uid="{00000000-0005-0000-0000-000017000000}"/>
    <cellStyle name="20% - Accent4" xfId="25" xr:uid="{00000000-0005-0000-0000-000018000000}"/>
    <cellStyle name="20% - Accent4 2" xfId="26" xr:uid="{00000000-0005-0000-0000-000019000000}"/>
    <cellStyle name="20% - Accent5" xfId="27" xr:uid="{00000000-0005-0000-0000-00001A000000}"/>
    <cellStyle name="20% - Accent5 2" xfId="28" xr:uid="{00000000-0005-0000-0000-00001B000000}"/>
    <cellStyle name="20% - Accent6" xfId="29" xr:uid="{00000000-0005-0000-0000-00001C000000}"/>
    <cellStyle name="20% - Accent6 2" xfId="30" xr:uid="{00000000-0005-0000-0000-00001D000000}"/>
    <cellStyle name="20% - Énfasis1" xfId="31" xr:uid="{00000000-0005-0000-0000-00001E000000}"/>
    <cellStyle name="20% - Énfasis1 2" xfId="249" xr:uid="{00000000-0005-0000-0000-00001F000000}"/>
    <cellStyle name="20% - Énfasis2" xfId="32" xr:uid="{00000000-0005-0000-0000-000020000000}"/>
    <cellStyle name="20% - Énfasis2 2" xfId="250" xr:uid="{00000000-0005-0000-0000-000021000000}"/>
    <cellStyle name="20% - Énfasis3" xfId="33" xr:uid="{00000000-0005-0000-0000-000022000000}"/>
    <cellStyle name="20% - Énfasis3 2" xfId="251" xr:uid="{00000000-0005-0000-0000-000023000000}"/>
    <cellStyle name="20% - Énfasis4" xfId="34" xr:uid="{00000000-0005-0000-0000-000024000000}"/>
    <cellStyle name="20% - Énfasis4 2" xfId="252" xr:uid="{00000000-0005-0000-0000-000025000000}"/>
    <cellStyle name="20% - Énfasis5" xfId="35" xr:uid="{00000000-0005-0000-0000-000026000000}"/>
    <cellStyle name="20% - Énfasis5 2" xfId="253" xr:uid="{00000000-0005-0000-0000-000027000000}"/>
    <cellStyle name="20% - Énfasis6" xfId="36" xr:uid="{00000000-0005-0000-0000-000028000000}"/>
    <cellStyle name="20% - Énfasis6 2" xfId="254" xr:uid="{00000000-0005-0000-0000-000029000000}"/>
    <cellStyle name="40% - 1. jelölőszín" xfId="37" xr:uid="{00000000-0005-0000-0000-00002A000000}"/>
    <cellStyle name="40% - 1. jelölőszín 2" xfId="38" xr:uid="{00000000-0005-0000-0000-00002B000000}"/>
    <cellStyle name="40% - 1. jelölőszín_20130128_ITS on reporting_Annex I_CA" xfId="39" xr:uid="{00000000-0005-0000-0000-00002C000000}"/>
    <cellStyle name="40% - 2. jelölőszín" xfId="40" xr:uid="{00000000-0005-0000-0000-00002D000000}"/>
    <cellStyle name="40% - 2. jelölőszín 2" xfId="41" xr:uid="{00000000-0005-0000-0000-00002E000000}"/>
    <cellStyle name="40% - 2. jelölőszín_20130128_ITS on reporting_Annex I_CA" xfId="42" xr:uid="{00000000-0005-0000-0000-00002F000000}"/>
    <cellStyle name="40% - 3. jelölőszín" xfId="43" xr:uid="{00000000-0005-0000-0000-000030000000}"/>
    <cellStyle name="40% - 3. jelölőszín 2" xfId="44" xr:uid="{00000000-0005-0000-0000-000031000000}"/>
    <cellStyle name="40% - 3. jelölőszín_20130128_ITS on reporting_Annex I_CA" xfId="45" xr:uid="{00000000-0005-0000-0000-000032000000}"/>
    <cellStyle name="40% - 4. jelölőszín" xfId="46" xr:uid="{00000000-0005-0000-0000-000033000000}"/>
    <cellStyle name="40% - 4. jelölőszín 2" xfId="47" xr:uid="{00000000-0005-0000-0000-000034000000}"/>
    <cellStyle name="40% - 4. jelölőszín_20130128_ITS on reporting_Annex I_CA" xfId="48" xr:uid="{00000000-0005-0000-0000-000035000000}"/>
    <cellStyle name="40% - 5. jelölőszín" xfId="49" xr:uid="{00000000-0005-0000-0000-000036000000}"/>
    <cellStyle name="40% - 5. jelölőszín 2" xfId="50" xr:uid="{00000000-0005-0000-0000-000037000000}"/>
    <cellStyle name="40% - 5. jelölőszín_20130128_ITS on reporting_Annex I_CA" xfId="51" xr:uid="{00000000-0005-0000-0000-000038000000}"/>
    <cellStyle name="40% - 6. jelölőszín" xfId="52" xr:uid="{00000000-0005-0000-0000-000039000000}"/>
    <cellStyle name="40% - 6. jelölőszín 2" xfId="53" xr:uid="{00000000-0005-0000-0000-00003A000000}"/>
    <cellStyle name="40% - 6. jelölőszín_20130128_ITS on reporting_Annex I_CA" xfId="54" xr:uid="{00000000-0005-0000-0000-00003B000000}"/>
    <cellStyle name="40% - Accent1" xfId="55" xr:uid="{00000000-0005-0000-0000-00003C000000}"/>
    <cellStyle name="40% - Accent1 2" xfId="56" xr:uid="{00000000-0005-0000-0000-00003D000000}"/>
    <cellStyle name="40% - Accent2" xfId="57" xr:uid="{00000000-0005-0000-0000-00003E000000}"/>
    <cellStyle name="40% - Accent2 2" xfId="58" xr:uid="{00000000-0005-0000-0000-00003F000000}"/>
    <cellStyle name="40% - Accent3" xfId="59" xr:uid="{00000000-0005-0000-0000-000040000000}"/>
    <cellStyle name="40% - Accent3 2" xfId="60" xr:uid="{00000000-0005-0000-0000-000041000000}"/>
    <cellStyle name="40% - Accent4" xfId="61" xr:uid="{00000000-0005-0000-0000-000042000000}"/>
    <cellStyle name="40% - Accent4 2" xfId="62" xr:uid="{00000000-0005-0000-0000-000043000000}"/>
    <cellStyle name="40% - Accent5" xfId="63" xr:uid="{00000000-0005-0000-0000-000044000000}"/>
    <cellStyle name="40% - Accent5 2" xfId="64" xr:uid="{00000000-0005-0000-0000-000045000000}"/>
    <cellStyle name="40% - Accent6" xfId="65" xr:uid="{00000000-0005-0000-0000-000046000000}"/>
    <cellStyle name="40% - Accent6 2" xfId="66" xr:uid="{00000000-0005-0000-0000-000047000000}"/>
    <cellStyle name="40% - Énfasis1" xfId="67" xr:uid="{00000000-0005-0000-0000-000048000000}"/>
    <cellStyle name="40% - Énfasis1 2" xfId="255" xr:uid="{00000000-0005-0000-0000-000049000000}"/>
    <cellStyle name="40% - Énfasis2" xfId="68" xr:uid="{00000000-0005-0000-0000-00004A000000}"/>
    <cellStyle name="40% - Énfasis2 2" xfId="256" xr:uid="{00000000-0005-0000-0000-00004B000000}"/>
    <cellStyle name="40% - Énfasis3" xfId="69" xr:uid="{00000000-0005-0000-0000-00004C000000}"/>
    <cellStyle name="40% - Énfasis3 2" xfId="257" xr:uid="{00000000-0005-0000-0000-00004D000000}"/>
    <cellStyle name="40% - Énfasis4" xfId="70" xr:uid="{00000000-0005-0000-0000-00004E000000}"/>
    <cellStyle name="40% - Énfasis4 2" xfId="258" xr:uid="{00000000-0005-0000-0000-00004F000000}"/>
    <cellStyle name="40% - Énfasis5" xfId="71" xr:uid="{00000000-0005-0000-0000-000050000000}"/>
    <cellStyle name="40% - Énfasis5 2" xfId="259" xr:uid="{00000000-0005-0000-0000-000051000000}"/>
    <cellStyle name="40% - Énfasis6" xfId="72" xr:uid="{00000000-0005-0000-0000-000052000000}"/>
    <cellStyle name="40% - Énfasis6 2" xfId="260" xr:uid="{00000000-0005-0000-0000-000053000000}"/>
    <cellStyle name="60% - 1. jelölőszín" xfId="73" xr:uid="{00000000-0005-0000-0000-000054000000}"/>
    <cellStyle name="60% - 2. jelölőszín" xfId="74" xr:uid="{00000000-0005-0000-0000-000055000000}"/>
    <cellStyle name="60% - 3. jelölőszín" xfId="75" xr:uid="{00000000-0005-0000-0000-000056000000}"/>
    <cellStyle name="60% - 4. jelölőszín" xfId="76" xr:uid="{00000000-0005-0000-0000-000057000000}"/>
    <cellStyle name="60% - 5. jelölőszín" xfId="77" xr:uid="{00000000-0005-0000-0000-000058000000}"/>
    <cellStyle name="60% - 6. jelölőszín" xfId="78" xr:uid="{00000000-0005-0000-0000-000059000000}"/>
    <cellStyle name="60% - Accent1" xfId="79" xr:uid="{00000000-0005-0000-0000-00005A000000}"/>
    <cellStyle name="60% - Accent1 2" xfId="80" xr:uid="{00000000-0005-0000-0000-00005B000000}"/>
    <cellStyle name="60% - Accent2" xfId="81" xr:uid="{00000000-0005-0000-0000-00005C000000}"/>
    <cellStyle name="60% - Accent2 2" xfId="82" xr:uid="{00000000-0005-0000-0000-00005D000000}"/>
    <cellStyle name="60% - Accent3" xfId="83" xr:uid="{00000000-0005-0000-0000-00005E000000}"/>
    <cellStyle name="60% - Accent3 2" xfId="84" xr:uid="{00000000-0005-0000-0000-00005F000000}"/>
    <cellStyle name="60% - Accent4" xfId="85" xr:uid="{00000000-0005-0000-0000-000060000000}"/>
    <cellStyle name="60% - Accent4 2" xfId="86" xr:uid="{00000000-0005-0000-0000-000061000000}"/>
    <cellStyle name="60% - Accent5" xfId="87" xr:uid="{00000000-0005-0000-0000-000062000000}"/>
    <cellStyle name="60% - Accent5 2" xfId="88" xr:uid="{00000000-0005-0000-0000-000063000000}"/>
    <cellStyle name="60% - Accent6" xfId="89" xr:uid="{00000000-0005-0000-0000-000064000000}"/>
    <cellStyle name="60% - Accent6 2" xfId="90" xr:uid="{00000000-0005-0000-0000-000065000000}"/>
    <cellStyle name="60% - Énfasis1" xfId="91" xr:uid="{00000000-0005-0000-0000-000066000000}"/>
    <cellStyle name="60% - Énfasis2" xfId="92" xr:uid="{00000000-0005-0000-0000-000067000000}"/>
    <cellStyle name="60% - Énfasis3" xfId="93" xr:uid="{00000000-0005-0000-0000-000068000000}"/>
    <cellStyle name="60% - Énfasis4" xfId="94" xr:uid="{00000000-0005-0000-0000-000069000000}"/>
    <cellStyle name="60% - Énfasis5" xfId="95" xr:uid="{00000000-0005-0000-0000-00006A000000}"/>
    <cellStyle name="60% - Énfasis6" xfId="96" xr:uid="{00000000-0005-0000-0000-00006B000000}"/>
    <cellStyle name="Accent1" xfId="97" xr:uid="{00000000-0005-0000-0000-00006C000000}"/>
    <cellStyle name="Accent1 2" xfId="98" xr:uid="{00000000-0005-0000-0000-00006D000000}"/>
    <cellStyle name="Accent2" xfId="99" xr:uid="{00000000-0005-0000-0000-00006E000000}"/>
    <cellStyle name="Accent2 2" xfId="100" xr:uid="{00000000-0005-0000-0000-00006F000000}"/>
    <cellStyle name="Accent3" xfId="101" xr:uid="{00000000-0005-0000-0000-000070000000}"/>
    <cellStyle name="Accent3 2" xfId="102" xr:uid="{00000000-0005-0000-0000-000071000000}"/>
    <cellStyle name="Accent4" xfId="103" xr:uid="{00000000-0005-0000-0000-000072000000}"/>
    <cellStyle name="Accent4 2" xfId="104" xr:uid="{00000000-0005-0000-0000-000073000000}"/>
    <cellStyle name="Accent5" xfId="105" xr:uid="{00000000-0005-0000-0000-000074000000}"/>
    <cellStyle name="Accent5 2" xfId="106" xr:uid="{00000000-0005-0000-0000-000075000000}"/>
    <cellStyle name="Accent6" xfId="107" xr:uid="{00000000-0005-0000-0000-000076000000}"/>
    <cellStyle name="Accent6 2" xfId="108" xr:uid="{00000000-0005-0000-0000-000077000000}"/>
    <cellStyle name="Bad" xfId="109" xr:uid="{00000000-0005-0000-0000-000078000000}"/>
    <cellStyle name="Bad 2" xfId="110" xr:uid="{00000000-0005-0000-0000-000079000000}"/>
    <cellStyle name="Bevitel" xfId="111" xr:uid="{00000000-0005-0000-0000-00007A000000}"/>
    <cellStyle name="Buena" xfId="112" xr:uid="{00000000-0005-0000-0000-00007B000000}"/>
    <cellStyle name="Calculation" xfId="113" xr:uid="{00000000-0005-0000-0000-00007C000000}"/>
    <cellStyle name="Calculation 2" xfId="114" xr:uid="{00000000-0005-0000-0000-00007D000000}"/>
    <cellStyle name="Cálculo" xfId="115" xr:uid="{00000000-0005-0000-0000-00007E000000}"/>
    <cellStyle name="Celda de comprobación" xfId="116" xr:uid="{00000000-0005-0000-0000-00007F000000}"/>
    <cellStyle name="Celda vinculada" xfId="117" xr:uid="{00000000-0005-0000-0000-000080000000}"/>
    <cellStyle name="Check Cell" xfId="118" xr:uid="{00000000-0005-0000-0000-000081000000}"/>
    <cellStyle name="Check Cell 2" xfId="119" xr:uid="{00000000-0005-0000-0000-000082000000}"/>
    <cellStyle name="Cím" xfId="120" xr:uid="{00000000-0005-0000-0000-000083000000}"/>
    <cellStyle name="Címsor 1" xfId="121" xr:uid="{00000000-0005-0000-0000-000084000000}"/>
    <cellStyle name="Címsor 2" xfId="122" xr:uid="{00000000-0005-0000-0000-000085000000}"/>
    <cellStyle name="Címsor 3" xfId="123" xr:uid="{00000000-0005-0000-0000-000086000000}"/>
    <cellStyle name="Címsor 4" xfId="124" xr:uid="{00000000-0005-0000-0000-000087000000}"/>
    <cellStyle name="Ellenőrzőcella" xfId="125" xr:uid="{00000000-0005-0000-0000-000088000000}"/>
    <cellStyle name="Encabezado 4" xfId="126" xr:uid="{00000000-0005-0000-0000-000089000000}"/>
    <cellStyle name="Énfasis1" xfId="127" xr:uid="{00000000-0005-0000-0000-00008A000000}"/>
    <cellStyle name="Énfasis2" xfId="128" xr:uid="{00000000-0005-0000-0000-00008B000000}"/>
    <cellStyle name="Énfasis3" xfId="129" xr:uid="{00000000-0005-0000-0000-00008C000000}"/>
    <cellStyle name="Énfasis4" xfId="130" xr:uid="{00000000-0005-0000-0000-00008D000000}"/>
    <cellStyle name="Énfasis5" xfId="131" xr:uid="{00000000-0005-0000-0000-00008E000000}"/>
    <cellStyle name="Énfasis6" xfId="132" xr:uid="{00000000-0005-0000-0000-00008F000000}"/>
    <cellStyle name="Entrada" xfId="133" xr:uid="{00000000-0005-0000-0000-000090000000}"/>
    <cellStyle name="Explanatory Text" xfId="134" xr:uid="{00000000-0005-0000-0000-000091000000}"/>
    <cellStyle name="Explanatory Text 2" xfId="135" xr:uid="{00000000-0005-0000-0000-000092000000}"/>
    <cellStyle name="Figyelmeztetés" xfId="136" xr:uid="{00000000-0005-0000-0000-000093000000}"/>
    <cellStyle name="Good" xfId="137" xr:uid="{00000000-0005-0000-0000-000094000000}"/>
    <cellStyle name="Good 2" xfId="138" xr:uid="{00000000-0005-0000-0000-000095000000}"/>
    <cellStyle name="greyed" xfId="139" xr:uid="{00000000-0005-0000-0000-000096000000}"/>
    <cellStyle name="Heading 1" xfId="140" xr:uid="{00000000-0005-0000-0000-000097000000}"/>
    <cellStyle name="Heading 1 2" xfId="141" xr:uid="{00000000-0005-0000-0000-000098000000}"/>
    <cellStyle name="Heading 2" xfId="142" xr:uid="{00000000-0005-0000-0000-000099000000}"/>
    <cellStyle name="Heading 2 2" xfId="143" xr:uid="{00000000-0005-0000-0000-00009A000000}"/>
    <cellStyle name="Heading 3" xfId="144" xr:uid="{00000000-0005-0000-0000-00009B000000}"/>
    <cellStyle name="Heading 3 2" xfId="145" xr:uid="{00000000-0005-0000-0000-00009C000000}"/>
    <cellStyle name="Heading 4" xfId="146" xr:uid="{00000000-0005-0000-0000-00009D000000}"/>
    <cellStyle name="Heading 4 2" xfId="147" xr:uid="{00000000-0005-0000-0000-00009E000000}"/>
    <cellStyle name="highlightExposure" xfId="148" xr:uid="{00000000-0005-0000-0000-00009F000000}"/>
    <cellStyle name="highlightText" xfId="149" xr:uid="{00000000-0005-0000-0000-0000A0000000}"/>
    <cellStyle name="Hipervínculo 2" xfId="150" xr:uid="{00000000-0005-0000-0000-0000A1000000}"/>
    <cellStyle name="Hivatkozott cella" xfId="151" xr:uid="{00000000-0005-0000-0000-0000A2000000}"/>
    <cellStyle name="Hyperlink 2" xfId="152" xr:uid="{00000000-0005-0000-0000-0000A3000000}"/>
    <cellStyle name="Hyperlink 3" xfId="153" xr:uid="{00000000-0005-0000-0000-0000A4000000}"/>
    <cellStyle name="Hyperlink 3 2" xfId="154" xr:uid="{00000000-0005-0000-0000-0000A5000000}"/>
    <cellStyle name="Incorrecto" xfId="155" xr:uid="{00000000-0005-0000-0000-0000A6000000}"/>
    <cellStyle name="Input" xfId="156" xr:uid="{00000000-0005-0000-0000-0000A7000000}"/>
    <cellStyle name="Input 2" xfId="157" xr:uid="{00000000-0005-0000-0000-0000A8000000}"/>
    <cellStyle name="inputExposure" xfId="158" xr:uid="{00000000-0005-0000-0000-0000A9000000}"/>
    <cellStyle name="Jegyzet" xfId="159" xr:uid="{00000000-0005-0000-0000-0000AA000000}"/>
    <cellStyle name="Jelölőszín (1)" xfId="160" xr:uid="{00000000-0005-0000-0000-0000AB000000}"/>
    <cellStyle name="Jelölőszín (2)" xfId="161" xr:uid="{00000000-0005-0000-0000-0000AC000000}"/>
    <cellStyle name="Jelölőszín (3)" xfId="162" xr:uid="{00000000-0005-0000-0000-0000AD000000}"/>
    <cellStyle name="Jelölőszín (4)" xfId="163" xr:uid="{00000000-0005-0000-0000-0000AE000000}"/>
    <cellStyle name="Jelölőszín (5)" xfId="164" xr:uid="{00000000-0005-0000-0000-0000AF000000}"/>
    <cellStyle name="Jelölőszín (6)" xfId="165" xr:uid="{00000000-0005-0000-0000-0000B0000000}"/>
    <cellStyle name="Jó" xfId="166" xr:uid="{00000000-0005-0000-0000-0000B1000000}"/>
    <cellStyle name="Kimenet" xfId="167" xr:uid="{00000000-0005-0000-0000-0000B2000000}"/>
    <cellStyle name="Lien hypertexte 2" xfId="168" xr:uid="{00000000-0005-0000-0000-0000B3000000}"/>
    <cellStyle name="Lien hypertexte 3" xfId="169" xr:uid="{00000000-0005-0000-0000-0000B4000000}"/>
    <cellStyle name="Linked Cell" xfId="170" xr:uid="{00000000-0005-0000-0000-0000B5000000}"/>
    <cellStyle name="Linked Cell 2" xfId="171" xr:uid="{00000000-0005-0000-0000-0000B6000000}"/>
    <cellStyle name="Magyarázó szöveg" xfId="172" xr:uid="{00000000-0005-0000-0000-0000B7000000}"/>
    <cellStyle name="Millares 2" xfId="173" xr:uid="{00000000-0005-0000-0000-0000B8000000}"/>
    <cellStyle name="Millares 2 2" xfId="174" xr:uid="{00000000-0005-0000-0000-0000B9000000}"/>
    <cellStyle name="Millares 3" xfId="175" xr:uid="{00000000-0005-0000-0000-0000BA000000}"/>
    <cellStyle name="Millares 3 2" xfId="176" xr:uid="{00000000-0005-0000-0000-0000BB000000}"/>
    <cellStyle name="Millares 3 2 2" xfId="262" xr:uid="{00000000-0005-0000-0000-0000BC000000}"/>
    <cellStyle name="Millares 3 3" xfId="261" xr:uid="{00000000-0005-0000-0000-0000BD000000}"/>
    <cellStyle name="Neutral 2" xfId="177" xr:uid="{00000000-0005-0000-0000-0000BF000000}"/>
    <cellStyle name="Normal" xfId="0" builtinId="0"/>
    <cellStyle name="Normal 10" xfId="178" xr:uid="{00000000-0005-0000-0000-0000C0000000}"/>
    <cellStyle name="Normal 12" xfId="238" xr:uid="{00000000-0005-0000-0000-0000C1000000}"/>
    <cellStyle name="Normal 12 2" xfId="268" xr:uid="{00000000-0005-0000-0000-0000C2000000}"/>
    <cellStyle name="Normal 13" xfId="235" xr:uid="{00000000-0005-0000-0000-0000C3000000}"/>
    <cellStyle name="Normal 13 2" xfId="243" xr:uid="{00000000-0005-0000-0000-0000C4000000}"/>
    <cellStyle name="Normal 13 2 2" xfId="273" xr:uid="{00000000-0005-0000-0000-0000C5000000}"/>
    <cellStyle name="Normal 13 3" xfId="265" xr:uid="{00000000-0005-0000-0000-0000C6000000}"/>
    <cellStyle name="Normal 2" xfId="179" xr:uid="{00000000-0005-0000-0000-0000C7000000}"/>
    <cellStyle name="Normal 2 2" xfId="180" xr:uid="{00000000-0005-0000-0000-0000C8000000}"/>
    <cellStyle name="Normal 2 2 2" xfId="181" xr:uid="{00000000-0005-0000-0000-0000C9000000}"/>
    <cellStyle name="Normal 2 2 3" xfId="182" xr:uid="{00000000-0005-0000-0000-0000CA000000}"/>
    <cellStyle name="Normal 2 2 3 2" xfId="183" xr:uid="{00000000-0005-0000-0000-0000CB000000}"/>
    <cellStyle name="Normal 2 2_COREP GL04rev3" xfId="184" xr:uid="{00000000-0005-0000-0000-0000CC000000}"/>
    <cellStyle name="Normal 2 3" xfId="185" xr:uid="{00000000-0005-0000-0000-0000CD000000}"/>
    <cellStyle name="Normal 2 5" xfId="186" xr:uid="{00000000-0005-0000-0000-0000CE000000}"/>
    <cellStyle name="Normal 2 5 2" xfId="240" xr:uid="{00000000-0005-0000-0000-0000CF000000}"/>
    <cellStyle name="Normal 2 5 2 2" xfId="247" xr:uid="{00000000-0005-0000-0000-0000D0000000}"/>
    <cellStyle name="Normal 2 5 2 2 2" xfId="245" xr:uid="{00000000-0005-0000-0000-0000D1000000}"/>
    <cellStyle name="Normal 2 5 2 2 2 2" xfId="275" xr:uid="{00000000-0005-0000-0000-0000D2000000}"/>
    <cellStyle name="Normal 2 5 2 2 3" xfId="276" xr:uid="{00000000-0005-0000-0000-0000D3000000}"/>
    <cellStyle name="Normal 2 5 2 3" xfId="270" xr:uid="{00000000-0005-0000-0000-0000D4000000}"/>
    <cellStyle name="Normal 2 5 3" xfId="234" xr:uid="{00000000-0005-0000-0000-0000D5000000}"/>
    <cellStyle name="Normal 2 5 3 2" xfId="237" xr:uid="{00000000-0005-0000-0000-0000D6000000}"/>
    <cellStyle name="Normal 2 5 3 2 2" xfId="267" xr:uid="{00000000-0005-0000-0000-0000D7000000}"/>
    <cellStyle name="Normal 2 5 3 3" xfId="242" xr:uid="{00000000-0005-0000-0000-0000D8000000}"/>
    <cellStyle name="Normal 2 5 3 3 2" xfId="272" xr:uid="{00000000-0005-0000-0000-0000D9000000}"/>
    <cellStyle name="Normal 2 5 3 4" xfId="264" xr:uid="{00000000-0005-0000-0000-0000DA000000}"/>
    <cellStyle name="Normal 2 5 4" xfId="241" xr:uid="{00000000-0005-0000-0000-0000DB000000}"/>
    <cellStyle name="Normal 2 5 4 2" xfId="271" xr:uid="{00000000-0005-0000-0000-0000DC000000}"/>
    <cellStyle name="Normal 2 5 5" xfId="248" xr:uid="{00000000-0005-0000-0000-0000DD000000}"/>
    <cellStyle name="Normal 2_~0149226" xfId="187" xr:uid="{00000000-0005-0000-0000-0000DE000000}"/>
    <cellStyle name="Normal 2_~0149226 2" xfId="277" xr:uid="{00000000-0005-0000-0000-0000DF000000}"/>
    <cellStyle name="Normal 3" xfId="188" xr:uid="{00000000-0005-0000-0000-0000E0000000}"/>
    <cellStyle name="Normal 3 2" xfId="189" xr:uid="{00000000-0005-0000-0000-0000E1000000}"/>
    <cellStyle name="Normal 3 3" xfId="190" xr:uid="{00000000-0005-0000-0000-0000E2000000}"/>
    <cellStyle name="Normal 3 4" xfId="191" xr:uid="{00000000-0005-0000-0000-0000E3000000}"/>
    <cellStyle name="Normal 3_~1520012" xfId="192" xr:uid="{00000000-0005-0000-0000-0000E4000000}"/>
    <cellStyle name="Normal 37" xfId="236" xr:uid="{00000000-0005-0000-0000-0000E5000000}"/>
    <cellStyle name="Normal 37 2" xfId="244" xr:uid="{00000000-0005-0000-0000-0000E6000000}"/>
    <cellStyle name="Normal 37 2 2" xfId="274" xr:uid="{00000000-0005-0000-0000-0000E7000000}"/>
    <cellStyle name="Normal 37 3" xfId="266" xr:uid="{00000000-0005-0000-0000-0000E8000000}"/>
    <cellStyle name="Normal 4" xfId="193" xr:uid="{00000000-0005-0000-0000-0000E9000000}"/>
    <cellStyle name="Normal 41" xfId="239" xr:uid="{00000000-0005-0000-0000-0000EA000000}"/>
    <cellStyle name="Normal 41 2" xfId="269" xr:uid="{00000000-0005-0000-0000-0000EB000000}"/>
    <cellStyle name="Normal 5" xfId="194" xr:uid="{00000000-0005-0000-0000-0000EC000000}"/>
    <cellStyle name="Normal 5 2" xfId="195" xr:uid="{00000000-0005-0000-0000-0000ED000000}"/>
    <cellStyle name="Normal 5_20130128_ITS on reporting_Annex I_CA" xfId="196" xr:uid="{00000000-0005-0000-0000-0000EE000000}"/>
    <cellStyle name="Normal 6" xfId="197" xr:uid="{00000000-0005-0000-0000-0000EF000000}"/>
    <cellStyle name="Normal 7" xfId="198" xr:uid="{00000000-0005-0000-0000-0000F0000000}"/>
    <cellStyle name="Normal 7 2" xfId="199" xr:uid="{00000000-0005-0000-0000-0000F1000000}"/>
    <cellStyle name="Normal 7 3" xfId="263" xr:uid="{00000000-0005-0000-0000-0000F2000000}"/>
    <cellStyle name="Normal 8" xfId="200" xr:uid="{00000000-0005-0000-0000-0000F3000000}"/>
    <cellStyle name="Normal 9" xfId="246" xr:uid="{00000000-0005-0000-0000-0000F4000000}"/>
    <cellStyle name="Normal 9 4" xfId="278" xr:uid="{00000000-0005-0000-0000-0000F5000000}"/>
    <cellStyle name="Normale_2011 04 14 Templates for stress test_bcl" xfId="201" xr:uid="{00000000-0005-0000-0000-0000F6000000}"/>
    <cellStyle name="Notas" xfId="202" xr:uid="{00000000-0005-0000-0000-0000F7000000}"/>
    <cellStyle name="Note" xfId="203" xr:uid="{00000000-0005-0000-0000-0000F8000000}"/>
    <cellStyle name="Note 2" xfId="204" xr:uid="{00000000-0005-0000-0000-0000F9000000}"/>
    <cellStyle name="Összesen" xfId="205" xr:uid="{00000000-0005-0000-0000-0000FA000000}"/>
    <cellStyle name="Output" xfId="206" xr:uid="{00000000-0005-0000-0000-0000FB000000}"/>
    <cellStyle name="Output 2" xfId="207" xr:uid="{00000000-0005-0000-0000-0000FC000000}"/>
    <cellStyle name="Porcentual 2" xfId="208" xr:uid="{00000000-0005-0000-0000-0000FD000000}"/>
    <cellStyle name="Porcentual 2 2" xfId="209" xr:uid="{00000000-0005-0000-0000-0000FE000000}"/>
    <cellStyle name="Prozent 2" xfId="210" xr:uid="{00000000-0005-0000-0000-0000FF000000}"/>
    <cellStyle name="Rossz" xfId="211" xr:uid="{00000000-0005-0000-0000-000000010000}"/>
    <cellStyle name="Salida" xfId="212" xr:uid="{00000000-0005-0000-0000-000001010000}"/>
    <cellStyle name="Semleges" xfId="213" xr:uid="{00000000-0005-0000-0000-000002010000}"/>
    <cellStyle name="showExposure" xfId="214" xr:uid="{00000000-0005-0000-0000-000003010000}"/>
    <cellStyle name="Standard 2" xfId="215" xr:uid="{00000000-0005-0000-0000-000004010000}"/>
    <cellStyle name="Standard 3" xfId="216" xr:uid="{00000000-0005-0000-0000-000005010000}"/>
    <cellStyle name="Standard 3 2" xfId="217" xr:uid="{00000000-0005-0000-0000-000006010000}"/>
    <cellStyle name="Standard 4" xfId="218" xr:uid="{00000000-0005-0000-0000-000007010000}"/>
    <cellStyle name="Standard_20100129_1559 Jentsch_COREP ON 20100129 COREP preliminary proposal_CR SA" xfId="219" xr:uid="{00000000-0005-0000-0000-000008010000}"/>
    <cellStyle name="Számítás" xfId="220" xr:uid="{00000000-0005-0000-0000-000009010000}"/>
    <cellStyle name="Texto de advertencia" xfId="221" xr:uid="{00000000-0005-0000-0000-00000A010000}"/>
    <cellStyle name="Texto explicativo" xfId="222" xr:uid="{00000000-0005-0000-0000-00000B010000}"/>
    <cellStyle name="Title" xfId="223" xr:uid="{00000000-0005-0000-0000-00000C010000}"/>
    <cellStyle name="Title 2" xfId="224" xr:uid="{00000000-0005-0000-0000-00000D010000}"/>
    <cellStyle name="Título" xfId="225" xr:uid="{00000000-0005-0000-0000-00000E010000}"/>
    <cellStyle name="Título 1" xfId="226" xr:uid="{00000000-0005-0000-0000-00000F010000}"/>
    <cellStyle name="Título 2" xfId="227" xr:uid="{00000000-0005-0000-0000-000010010000}"/>
    <cellStyle name="Título 3" xfId="228" xr:uid="{00000000-0005-0000-0000-000011010000}"/>
    <cellStyle name="Título_20091015 DE_Proposed amendments to CR SEC_MKR" xfId="229" xr:uid="{00000000-0005-0000-0000-000012010000}"/>
    <cellStyle name="Total" xfId="230" builtinId="25" customBuiltin="1"/>
    <cellStyle name="Total 2" xfId="231" xr:uid="{00000000-0005-0000-0000-000013010000}"/>
    <cellStyle name="Warning Text" xfId="232" xr:uid="{00000000-0005-0000-0000-000015010000}"/>
    <cellStyle name="Warning Text 2" xfId="233" xr:uid="{00000000-0005-0000-0000-00001601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P43"/>
  <sheetViews>
    <sheetView showGridLines="0" tabSelected="1" zoomScaleNormal="100" workbookViewId="0">
      <selection activeCell="L35" sqref="L35:L39"/>
    </sheetView>
  </sheetViews>
  <sheetFormatPr defaultColWidth="10.85546875" defaultRowHeight="10.5"/>
  <cols>
    <col min="1" max="1" width="2.5703125" style="5" customWidth="1"/>
    <col min="2" max="2" width="6.140625" style="5" customWidth="1"/>
    <col min="3" max="3" width="65" style="5" customWidth="1"/>
    <col min="4" max="15" width="12.28515625" style="5" customWidth="1"/>
    <col min="16" max="16" width="11.7109375" style="5" customWidth="1"/>
    <col min="17" max="255" width="9.140625" style="5" customWidth="1"/>
    <col min="256" max="256" width="1.42578125" style="5" customWidth="1"/>
    <col min="257" max="257" width="46.42578125" style="5" customWidth="1"/>
    <col min="258" max="258" width="16.42578125" style="5" customWidth="1"/>
    <col min="259" max="16384" width="10.85546875" style="5"/>
  </cols>
  <sheetData>
    <row r="1" spans="2:16">
      <c r="B1" s="3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</row>
    <row r="2" spans="2:16">
      <c r="B2" s="6" t="s">
        <v>0</v>
      </c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</row>
    <row r="3" spans="2:16"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</row>
    <row r="4" spans="2:16" ht="18.95" customHeight="1">
      <c r="B4" s="121"/>
      <c r="C4" s="122"/>
      <c r="D4" s="133" t="s">
        <v>1</v>
      </c>
      <c r="E4" s="27"/>
      <c r="F4" s="136" t="s">
        <v>2</v>
      </c>
      <c r="G4" s="137"/>
      <c r="H4" s="137"/>
      <c r="I4" s="137"/>
      <c r="J4" s="137"/>
      <c r="K4" s="137"/>
      <c r="L4" s="137"/>
      <c r="M4" s="137"/>
      <c r="N4" s="137"/>
      <c r="O4" s="137"/>
      <c r="P4" s="138"/>
    </row>
    <row r="5" spans="2:16" ht="18.95" customHeight="1">
      <c r="B5" s="123"/>
      <c r="C5" s="124"/>
      <c r="D5" s="134"/>
      <c r="E5" s="28"/>
      <c r="F5" s="20"/>
      <c r="G5" s="136" t="s">
        <v>98</v>
      </c>
      <c r="H5" s="137"/>
      <c r="I5" s="137"/>
      <c r="J5" s="137"/>
      <c r="K5" s="137"/>
      <c r="L5" s="137"/>
      <c r="M5" s="137"/>
      <c r="N5" s="137"/>
      <c r="O5" s="137"/>
      <c r="P5" s="138"/>
    </row>
    <row r="6" spans="2:16" ht="33.75" customHeight="1">
      <c r="B6" s="123"/>
      <c r="C6" s="124"/>
      <c r="D6" s="134"/>
      <c r="E6" s="24"/>
      <c r="F6" s="24"/>
      <c r="G6" s="19"/>
      <c r="H6" s="130" t="s">
        <v>4</v>
      </c>
      <c r="I6" s="130" t="s">
        <v>5</v>
      </c>
      <c r="J6" s="130" t="s">
        <v>6</v>
      </c>
      <c r="K6" s="127" t="s">
        <v>7</v>
      </c>
      <c r="L6" s="128"/>
      <c r="M6" s="128"/>
      <c r="N6" s="128"/>
      <c r="O6" s="128"/>
      <c r="P6" s="129"/>
    </row>
    <row r="7" spans="2:16" ht="32.25" customHeight="1">
      <c r="B7" s="123"/>
      <c r="C7" s="124"/>
      <c r="D7" s="134"/>
      <c r="E7" s="40" t="s">
        <v>98</v>
      </c>
      <c r="F7" s="25"/>
      <c r="G7" s="19"/>
      <c r="H7" s="131"/>
      <c r="I7" s="131"/>
      <c r="J7" s="131"/>
      <c r="K7" s="31" t="s">
        <v>8</v>
      </c>
      <c r="L7" s="69" t="s">
        <v>9</v>
      </c>
      <c r="M7" s="69" t="s">
        <v>10</v>
      </c>
      <c r="N7" s="69" t="s">
        <v>11</v>
      </c>
      <c r="O7" s="69" t="s">
        <v>12</v>
      </c>
      <c r="P7" s="37" t="s">
        <v>13</v>
      </c>
    </row>
    <row r="8" spans="2:16" ht="12.75" customHeight="1">
      <c r="B8" s="123"/>
      <c r="C8" s="124"/>
      <c r="D8" s="134"/>
      <c r="E8" s="24"/>
      <c r="F8" s="24"/>
      <c r="G8" s="19"/>
      <c r="H8" s="131"/>
      <c r="I8" s="131"/>
      <c r="J8" s="131"/>
      <c r="K8" s="32"/>
      <c r="L8" s="21"/>
      <c r="M8" s="21"/>
      <c r="N8" s="21"/>
      <c r="O8" s="21"/>
      <c r="P8" s="21"/>
    </row>
    <row r="9" spans="2:16" ht="12.75" customHeight="1">
      <c r="B9" s="123"/>
      <c r="C9" s="124"/>
      <c r="D9" s="135"/>
      <c r="E9" s="24"/>
      <c r="F9" s="24"/>
      <c r="G9" s="23"/>
      <c r="H9" s="132"/>
      <c r="I9" s="132"/>
      <c r="J9" s="132"/>
      <c r="K9" s="33"/>
      <c r="L9" s="22"/>
      <c r="M9" s="22"/>
      <c r="N9" s="22"/>
      <c r="O9" s="22"/>
      <c r="P9" s="22"/>
    </row>
    <row r="10" spans="2:16" ht="12.75" customHeight="1">
      <c r="B10" s="125"/>
      <c r="C10" s="126"/>
      <c r="D10" s="74" t="s">
        <v>75</v>
      </c>
      <c r="E10" s="75" t="s">
        <v>76</v>
      </c>
      <c r="F10" s="74" t="s">
        <v>77</v>
      </c>
      <c r="G10" s="75" t="s">
        <v>78</v>
      </c>
      <c r="H10" s="74" t="s">
        <v>79</v>
      </c>
      <c r="I10" s="74" t="s">
        <v>80</v>
      </c>
      <c r="J10" s="75" t="s">
        <v>81</v>
      </c>
      <c r="K10" s="74" t="s">
        <v>82</v>
      </c>
      <c r="L10" s="75" t="s">
        <v>83</v>
      </c>
      <c r="M10" s="74" t="s">
        <v>84</v>
      </c>
      <c r="N10" s="75" t="s">
        <v>85</v>
      </c>
      <c r="O10" s="74" t="s">
        <v>86</v>
      </c>
      <c r="P10" s="74" t="s">
        <v>87</v>
      </c>
    </row>
    <row r="11" spans="2:16" s="14" customFormat="1" ht="21">
      <c r="B11" s="76" t="s">
        <v>75</v>
      </c>
      <c r="C11" s="16" t="s">
        <v>14</v>
      </c>
      <c r="D11" s="16"/>
      <c r="E11" s="16"/>
      <c r="F11" s="18"/>
      <c r="G11" s="15"/>
      <c r="H11" s="15"/>
      <c r="I11" s="15"/>
      <c r="J11" s="15"/>
      <c r="K11" s="15"/>
      <c r="L11" s="15"/>
      <c r="M11" s="15"/>
      <c r="N11" s="15"/>
      <c r="O11" s="15"/>
      <c r="P11" s="15"/>
    </row>
    <row r="12" spans="2:16" s="14" customFormat="1" ht="12.75" customHeight="1">
      <c r="B12" s="76" t="s">
        <v>76</v>
      </c>
      <c r="C12" s="18" t="s">
        <v>15</v>
      </c>
      <c r="D12" s="26"/>
      <c r="E12" s="26"/>
      <c r="F12" s="26"/>
      <c r="G12" s="15"/>
      <c r="H12" s="15"/>
      <c r="I12" s="15"/>
      <c r="J12" s="15"/>
      <c r="K12" s="15"/>
      <c r="L12" s="15"/>
      <c r="M12" s="15"/>
      <c r="N12" s="15"/>
      <c r="O12" s="15"/>
      <c r="P12" s="15"/>
    </row>
    <row r="13" spans="2:16" s="14" customFormat="1" ht="12.75" customHeight="1">
      <c r="B13" s="76" t="s">
        <v>77</v>
      </c>
      <c r="C13" s="18" t="s">
        <v>16</v>
      </c>
      <c r="D13" s="26"/>
      <c r="E13" s="26"/>
      <c r="F13" s="26"/>
      <c r="G13" s="15"/>
      <c r="H13" s="15"/>
      <c r="I13" s="15"/>
      <c r="J13" s="15"/>
      <c r="K13" s="15"/>
      <c r="L13" s="15"/>
      <c r="M13" s="15"/>
      <c r="N13" s="15"/>
      <c r="O13" s="15"/>
      <c r="P13" s="15"/>
    </row>
    <row r="14" spans="2:16" s="14" customFormat="1" ht="12.75" customHeight="1">
      <c r="B14" s="76" t="s">
        <v>78</v>
      </c>
      <c r="C14" s="18" t="s">
        <v>17</v>
      </c>
      <c r="D14" s="26"/>
      <c r="E14" s="26"/>
      <c r="F14" s="26"/>
      <c r="G14" s="15"/>
      <c r="H14" s="15"/>
      <c r="I14" s="15"/>
      <c r="J14" s="15"/>
      <c r="K14" s="15"/>
      <c r="L14" s="15"/>
      <c r="M14" s="15"/>
      <c r="N14" s="15"/>
      <c r="O14" s="15"/>
      <c r="P14" s="15"/>
    </row>
    <row r="15" spans="2:16" s="14" customFormat="1" ht="12.75" customHeight="1">
      <c r="B15" s="76" t="s">
        <v>79</v>
      </c>
      <c r="C15" s="18" t="s">
        <v>18</v>
      </c>
      <c r="D15" s="26"/>
      <c r="E15" s="26"/>
      <c r="F15" s="26"/>
      <c r="G15" s="15"/>
      <c r="H15" s="15"/>
      <c r="I15" s="15"/>
      <c r="J15" s="15"/>
      <c r="K15" s="15"/>
      <c r="L15" s="15"/>
      <c r="M15" s="15"/>
      <c r="N15" s="15"/>
      <c r="O15" s="15"/>
      <c r="P15" s="15"/>
    </row>
    <row r="16" spans="2:16" s="14" customFormat="1" ht="12.75" customHeight="1">
      <c r="B16" s="76" t="s">
        <v>81</v>
      </c>
      <c r="C16" s="47" t="s">
        <v>19</v>
      </c>
      <c r="D16" s="43"/>
      <c r="E16" s="43"/>
      <c r="F16" s="43"/>
      <c r="G16" s="44"/>
      <c r="H16" s="44"/>
      <c r="I16" s="44"/>
      <c r="J16" s="44"/>
      <c r="K16" s="44"/>
      <c r="L16" s="44"/>
      <c r="M16" s="44"/>
      <c r="N16" s="44"/>
      <c r="O16" s="44"/>
      <c r="P16" s="44"/>
    </row>
    <row r="17" spans="2:15"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</row>
    <row r="19" spans="2:15">
      <c r="B19" s="6" t="s">
        <v>20</v>
      </c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</row>
    <row r="20" spans="2:15"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</row>
    <row r="21" spans="2:15" ht="18.95" customHeight="1">
      <c r="B21" s="121"/>
      <c r="C21" s="122"/>
      <c r="D21" s="133" t="s">
        <v>1</v>
      </c>
      <c r="E21" s="27"/>
      <c r="F21" s="136" t="s">
        <v>2</v>
      </c>
      <c r="G21" s="137"/>
      <c r="H21" s="137"/>
      <c r="I21" s="137"/>
      <c r="J21" s="137"/>
      <c r="K21" s="137"/>
      <c r="L21" s="137"/>
      <c r="M21" s="137"/>
      <c r="N21" s="137"/>
      <c r="O21" s="138"/>
    </row>
    <row r="22" spans="2:15" ht="18.95" customHeight="1">
      <c r="B22" s="123"/>
      <c r="C22" s="124"/>
      <c r="D22" s="134"/>
      <c r="E22" s="28"/>
      <c r="F22" s="20"/>
      <c r="G22" s="136" t="s">
        <v>3</v>
      </c>
      <c r="H22" s="137"/>
      <c r="I22" s="137"/>
      <c r="J22" s="137"/>
      <c r="K22" s="137"/>
      <c r="L22" s="137"/>
      <c r="M22" s="137"/>
      <c r="N22" s="137"/>
      <c r="O22" s="138"/>
    </row>
    <row r="23" spans="2:15" ht="35.25" customHeight="1">
      <c r="B23" s="123"/>
      <c r="C23" s="124"/>
      <c r="D23" s="134"/>
      <c r="E23" s="24"/>
      <c r="F23" s="24"/>
      <c r="G23" s="19"/>
      <c r="H23" s="130" t="s">
        <v>99</v>
      </c>
      <c r="I23" s="130" t="s">
        <v>21</v>
      </c>
      <c r="J23" s="127" t="s">
        <v>100</v>
      </c>
      <c r="K23" s="128"/>
      <c r="L23" s="128"/>
      <c r="M23" s="128"/>
      <c r="N23" s="128"/>
      <c r="O23" s="129"/>
    </row>
    <row r="24" spans="2:15" ht="42" customHeight="1">
      <c r="B24" s="123"/>
      <c r="C24" s="124"/>
      <c r="D24" s="134"/>
      <c r="E24" s="40" t="s">
        <v>98</v>
      </c>
      <c r="F24" s="25"/>
      <c r="G24" s="19"/>
      <c r="H24" s="131"/>
      <c r="I24" s="131"/>
      <c r="J24" s="31" t="s">
        <v>8</v>
      </c>
      <c r="K24" s="69" t="s">
        <v>9</v>
      </c>
      <c r="L24" s="69" t="s">
        <v>10</v>
      </c>
      <c r="M24" s="69" t="s">
        <v>11</v>
      </c>
      <c r="N24" s="69" t="s">
        <v>12</v>
      </c>
      <c r="O24" s="37" t="s">
        <v>13</v>
      </c>
    </row>
    <row r="25" spans="2:15">
      <c r="B25" s="123"/>
      <c r="C25" s="124"/>
      <c r="D25" s="134"/>
      <c r="E25" s="24"/>
      <c r="F25" s="24"/>
      <c r="G25" s="19"/>
      <c r="H25" s="131"/>
      <c r="I25" s="131"/>
      <c r="J25" s="32"/>
      <c r="K25" s="21"/>
      <c r="L25" s="21"/>
      <c r="M25" s="21"/>
      <c r="N25" s="21"/>
      <c r="O25" s="21"/>
    </row>
    <row r="26" spans="2:15">
      <c r="B26" s="123"/>
      <c r="C26" s="124"/>
      <c r="D26" s="135"/>
      <c r="E26" s="24"/>
      <c r="F26" s="24"/>
      <c r="G26" s="23"/>
      <c r="H26" s="132"/>
      <c r="I26" s="132"/>
      <c r="J26" s="33"/>
      <c r="K26" s="22"/>
      <c r="L26" s="22"/>
      <c r="M26" s="22"/>
      <c r="N26" s="22"/>
      <c r="O26" s="22"/>
    </row>
    <row r="27" spans="2:15">
      <c r="B27" s="125"/>
      <c r="C27" s="126"/>
      <c r="D27" s="74" t="s">
        <v>75</v>
      </c>
      <c r="E27" s="75" t="s">
        <v>76</v>
      </c>
      <c r="F27" s="74" t="s">
        <v>77</v>
      </c>
      <c r="G27" s="75" t="s">
        <v>78</v>
      </c>
      <c r="H27" s="74" t="s">
        <v>79</v>
      </c>
      <c r="I27" s="74" t="s">
        <v>80</v>
      </c>
      <c r="J27" s="75" t="s">
        <v>81</v>
      </c>
      <c r="K27" s="74" t="s">
        <v>82</v>
      </c>
      <c r="L27" s="75" t="s">
        <v>83</v>
      </c>
      <c r="M27" s="74" t="s">
        <v>84</v>
      </c>
      <c r="N27" s="75" t="s">
        <v>85</v>
      </c>
      <c r="O27" s="74" t="s">
        <v>86</v>
      </c>
    </row>
    <row r="28" spans="2:15" ht="18" customHeight="1">
      <c r="B28" s="76" t="s">
        <v>75</v>
      </c>
      <c r="C28" s="48" t="s">
        <v>102</v>
      </c>
      <c r="D28" s="36"/>
      <c r="E28" s="18"/>
      <c r="F28" s="18"/>
      <c r="G28" s="15"/>
      <c r="H28" s="15"/>
      <c r="I28" s="15"/>
      <c r="J28" s="15"/>
      <c r="K28" s="15"/>
      <c r="L28" s="15"/>
      <c r="M28" s="15"/>
      <c r="N28" s="15"/>
      <c r="O28" s="15"/>
    </row>
    <row r="29" spans="2:15" ht="12.75" customHeight="1">
      <c r="B29" s="76" t="s">
        <v>76</v>
      </c>
      <c r="C29" s="77" t="s">
        <v>15</v>
      </c>
      <c r="D29" s="78"/>
      <c r="E29" s="26"/>
      <c r="F29" s="26"/>
      <c r="G29" s="15"/>
      <c r="H29" s="15"/>
      <c r="I29" s="15"/>
      <c r="J29" s="15"/>
      <c r="K29" s="15"/>
      <c r="L29" s="15"/>
      <c r="M29" s="15"/>
      <c r="N29" s="15"/>
      <c r="O29" s="15"/>
    </row>
    <row r="30" spans="2:15" ht="12.75" customHeight="1">
      <c r="B30" s="76" t="s">
        <v>77</v>
      </c>
      <c r="C30" s="79" t="s">
        <v>17</v>
      </c>
      <c r="D30" s="80"/>
      <c r="E30" s="43"/>
      <c r="F30" s="43"/>
      <c r="G30" s="44"/>
      <c r="H30" s="44"/>
      <c r="I30" s="44"/>
      <c r="J30" s="44"/>
      <c r="K30" s="44"/>
      <c r="L30" s="44"/>
      <c r="M30" s="44"/>
      <c r="N30" s="44"/>
      <c r="O30" s="44"/>
    </row>
    <row r="33" spans="2:12">
      <c r="B33" s="6" t="s">
        <v>101</v>
      </c>
    </row>
    <row r="35" spans="2:12" ht="18.95" customHeight="1">
      <c r="B35" s="52"/>
      <c r="C35" s="51"/>
      <c r="D35" s="133" t="s">
        <v>1</v>
      </c>
      <c r="E35" s="67"/>
      <c r="F35" s="136" t="s">
        <v>2</v>
      </c>
      <c r="G35" s="137"/>
      <c r="H35" s="137"/>
      <c r="I35" s="137"/>
      <c r="J35" s="137"/>
      <c r="K35" s="138"/>
      <c r="L35" s="130" t="s">
        <v>103</v>
      </c>
    </row>
    <row r="36" spans="2:12" ht="18.95" customHeight="1">
      <c r="B36" s="54"/>
      <c r="C36" s="53"/>
      <c r="D36" s="134"/>
      <c r="E36" s="130" t="s">
        <v>22</v>
      </c>
      <c r="F36" s="20"/>
      <c r="G36" s="130" t="s">
        <v>22</v>
      </c>
      <c r="H36" s="139" t="s">
        <v>23</v>
      </c>
      <c r="I36" s="140"/>
      <c r="J36" s="140"/>
      <c r="K36" s="141"/>
      <c r="L36" s="142"/>
    </row>
    <row r="37" spans="2:12" ht="33.75" customHeight="1">
      <c r="B37" s="54"/>
      <c r="C37" s="53"/>
      <c r="D37" s="134"/>
      <c r="E37" s="131"/>
      <c r="F37" s="40"/>
      <c r="G37" s="131"/>
      <c r="H37" s="37" t="s">
        <v>24</v>
      </c>
      <c r="I37" s="69" t="s">
        <v>25</v>
      </c>
      <c r="J37" s="69" t="s">
        <v>26</v>
      </c>
      <c r="K37" s="69" t="s">
        <v>27</v>
      </c>
      <c r="L37" s="142"/>
    </row>
    <row r="38" spans="2:12" ht="12.75" customHeight="1">
      <c r="B38" s="54"/>
      <c r="C38" s="53"/>
      <c r="D38" s="134"/>
      <c r="E38" s="131"/>
      <c r="F38" s="24"/>
      <c r="G38" s="131"/>
      <c r="H38" s="81"/>
      <c r="I38" s="82"/>
      <c r="J38" s="82"/>
      <c r="K38" s="82"/>
      <c r="L38" s="142"/>
    </row>
    <row r="39" spans="2:12" ht="12" customHeight="1">
      <c r="B39" s="54"/>
      <c r="C39" s="53"/>
      <c r="D39" s="135"/>
      <c r="E39" s="132"/>
      <c r="F39" s="24"/>
      <c r="G39" s="132"/>
      <c r="H39" s="83"/>
      <c r="I39" s="84"/>
      <c r="J39" s="84"/>
      <c r="K39" s="84"/>
      <c r="L39" s="143"/>
    </row>
    <row r="40" spans="2:12" ht="12.75" customHeight="1">
      <c r="B40" s="56"/>
      <c r="C40" s="55"/>
      <c r="D40" s="85" t="s">
        <v>75</v>
      </c>
      <c r="E40" s="76" t="s">
        <v>76</v>
      </c>
      <c r="F40" s="85" t="s">
        <v>77</v>
      </c>
      <c r="G40" s="76" t="s">
        <v>78</v>
      </c>
      <c r="H40" s="85" t="s">
        <v>79</v>
      </c>
      <c r="I40" s="76" t="s">
        <v>81</v>
      </c>
      <c r="J40" s="85" t="s">
        <v>82</v>
      </c>
      <c r="K40" s="76" t="s">
        <v>83</v>
      </c>
      <c r="L40" s="74" t="s">
        <v>84</v>
      </c>
    </row>
    <row r="41" spans="2:12" ht="24.75" customHeight="1">
      <c r="B41" s="86" t="s">
        <v>75</v>
      </c>
      <c r="C41" s="17" t="s">
        <v>28</v>
      </c>
      <c r="D41" s="57"/>
      <c r="E41" s="58"/>
      <c r="F41" s="58"/>
      <c r="G41" s="58"/>
      <c r="H41" s="58"/>
      <c r="I41" s="58"/>
      <c r="J41" s="58"/>
      <c r="K41" s="58"/>
      <c r="L41" s="58"/>
    </row>
    <row r="42" spans="2:12" ht="12.75" customHeight="1">
      <c r="B42" s="87" t="s">
        <v>76</v>
      </c>
      <c r="C42" s="59" t="s">
        <v>15</v>
      </c>
      <c r="D42" s="88"/>
      <c r="E42" s="89"/>
      <c r="F42" s="59"/>
      <c r="G42" s="59"/>
      <c r="H42" s="59"/>
      <c r="I42" s="59"/>
      <c r="J42" s="59"/>
      <c r="K42" s="59"/>
      <c r="L42" s="59"/>
    </row>
    <row r="43" spans="2:12" ht="12.75" customHeight="1">
      <c r="B43" s="86" t="s">
        <v>77</v>
      </c>
      <c r="C43" s="47" t="s">
        <v>17</v>
      </c>
      <c r="D43" s="80"/>
      <c r="E43" s="90"/>
      <c r="F43" s="47"/>
      <c r="G43" s="47"/>
      <c r="H43" s="47"/>
      <c r="I43" s="47"/>
      <c r="J43" s="47"/>
      <c r="K43" s="47"/>
      <c r="L43" s="47"/>
    </row>
  </sheetData>
  <mergeCells count="21">
    <mergeCell ref="H36:K36"/>
    <mergeCell ref="F35:K35"/>
    <mergeCell ref="D35:D39"/>
    <mergeCell ref="L35:L39"/>
    <mergeCell ref="E36:E39"/>
    <mergeCell ref="G36:G39"/>
    <mergeCell ref="B21:C27"/>
    <mergeCell ref="H23:H26"/>
    <mergeCell ref="I23:I26"/>
    <mergeCell ref="F21:O21"/>
    <mergeCell ref="G22:O22"/>
    <mergeCell ref="J23:O23"/>
    <mergeCell ref="D21:D26"/>
    <mergeCell ref="B4:C10"/>
    <mergeCell ref="K6:P6"/>
    <mergeCell ref="H6:H9"/>
    <mergeCell ref="J6:J9"/>
    <mergeCell ref="D4:D9"/>
    <mergeCell ref="I6:I9"/>
    <mergeCell ref="G5:P5"/>
    <mergeCell ref="F4:P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landscape" cellComments="asDisplayed" r:id="rId1"/>
  <headerFooter scaleWithDoc="0" alignWithMargins="0">
    <oddHeader>&amp;CEN
ANNEX IV</oddHeader>
    <oddFooter>&amp;C&amp;P</oddFooter>
  </headerFooter>
  <ignoredErrors>
    <ignoredError sqref="B11:B16 D10:E1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AA85"/>
  <sheetViews>
    <sheetView showGridLines="0" zoomScaleNormal="100" zoomScalePageLayoutView="65" workbookViewId="0">
      <selection activeCell="B48" sqref="B48:S48"/>
    </sheetView>
  </sheetViews>
  <sheetFormatPr defaultColWidth="8.7109375" defaultRowHeight="12.75"/>
  <cols>
    <col min="1" max="1" width="3.28515625" style="92" customWidth="1"/>
    <col min="2" max="2" width="5.85546875" style="92" customWidth="1"/>
    <col min="3" max="3" width="34.7109375" style="92" customWidth="1"/>
    <col min="4" max="4" width="16.5703125" style="92" customWidth="1"/>
    <col min="5" max="22" width="19.42578125" style="92" customWidth="1"/>
    <col min="23" max="23" width="22.42578125" style="92" customWidth="1"/>
    <col min="24" max="26" width="19.42578125" style="92" customWidth="1"/>
    <col min="27" max="16384" width="8.7109375" style="92"/>
  </cols>
  <sheetData>
    <row r="2" spans="2:26" ht="14.25" customHeight="1">
      <c r="B2" s="148" t="s">
        <v>29</v>
      </c>
      <c r="C2" s="148"/>
      <c r="D2" s="148"/>
      <c r="E2" s="148"/>
      <c r="F2" s="148"/>
      <c r="G2" s="148"/>
      <c r="H2" s="148"/>
      <c r="I2" s="148"/>
      <c r="J2" s="148"/>
      <c r="K2" s="148"/>
      <c r="L2" s="148"/>
      <c r="M2" s="148"/>
      <c r="N2" s="148"/>
      <c r="O2" s="148"/>
      <c r="P2" s="148"/>
      <c r="Q2" s="148"/>
      <c r="R2" s="148"/>
      <c r="S2" s="148"/>
      <c r="T2" s="91"/>
      <c r="U2" s="91"/>
    </row>
    <row r="3" spans="2:26" ht="11.25" customHeight="1"/>
    <row r="4" spans="2:26" ht="12.75" hidden="1" customHeight="1"/>
    <row r="5" spans="2:26" ht="32.450000000000003" customHeight="1">
      <c r="B5" s="149"/>
      <c r="C5" s="150"/>
      <c r="D5" s="150"/>
      <c r="E5" s="146" t="s">
        <v>30</v>
      </c>
      <c r="F5" s="158"/>
      <c r="G5" s="158"/>
      <c r="H5" s="158"/>
      <c r="I5" s="158"/>
      <c r="J5" s="158"/>
      <c r="K5" s="158"/>
      <c r="L5" s="158"/>
      <c r="M5" s="147"/>
      <c r="N5" s="146" t="s">
        <v>31</v>
      </c>
      <c r="O5" s="158"/>
      <c r="P5" s="158"/>
      <c r="Q5" s="158"/>
      <c r="R5" s="158"/>
      <c r="S5" s="158"/>
      <c r="T5" s="158"/>
      <c r="U5" s="158"/>
      <c r="V5" s="147"/>
      <c r="W5" s="34" t="s">
        <v>32</v>
      </c>
      <c r="X5" s="93" t="s">
        <v>2</v>
      </c>
      <c r="Y5" s="155" t="s">
        <v>33</v>
      </c>
      <c r="Z5" s="94"/>
    </row>
    <row r="6" spans="2:26" ht="21.95" customHeight="1">
      <c r="B6" s="151"/>
      <c r="C6" s="152"/>
      <c r="D6" s="152"/>
      <c r="E6" s="153"/>
      <c r="F6" s="146" t="s">
        <v>104</v>
      </c>
      <c r="G6" s="158"/>
      <c r="H6" s="158"/>
      <c r="I6" s="147"/>
      <c r="J6" s="146" t="s">
        <v>105</v>
      </c>
      <c r="K6" s="158"/>
      <c r="L6" s="158"/>
      <c r="M6" s="147"/>
      <c r="N6" s="95"/>
      <c r="O6" s="146" t="s">
        <v>104</v>
      </c>
      <c r="P6" s="158"/>
      <c r="Q6" s="158"/>
      <c r="R6" s="147"/>
      <c r="S6" s="146" t="s">
        <v>105</v>
      </c>
      <c r="T6" s="158"/>
      <c r="U6" s="158"/>
      <c r="V6" s="147"/>
      <c r="W6" s="155" t="s">
        <v>108</v>
      </c>
      <c r="X6" s="155" t="s">
        <v>109</v>
      </c>
      <c r="Y6" s="156"/>
      <c r="Z6" s="94"/>
    </row>
    <row r="7" spans="2:26" ht="81.599999999999994" customHeight="1">
      <c r="B7" s="151"/>
      <c r="C7" s="152"/>
      <c r="D7" s="152"/>
      <c r="E7" s="153"/>
      <c r="F7" s="96"/>
      <c r="G7" s="173" t="s">
        <v>34</v>
      </c>
      <c r="H7" s="171" t="s">
        <v>35</v>
      </c>
      <c r="I7" s="171" t="s">
        <v>106</v>
      </c>
      <c r="J7" s="96"/>
      <c r="K7" s="173" t="s">
        <v>34</v>
      </c>
      <c r="L7" s="171" t="s">
        <v>35</v>
      </c>
      <c r="M7" s="171" t="s">
        <v>107</v>
      </c>
      <c r="N7" s="41"/>
      <c r="O7" s="97"/>
      <c r="P7" s="173" t="s">
        <v>34</v>
      </c>
      <c r="Q7" s="171" t="s">
        <v>35</v>
      </c>
      <c r="R7" s="171" t="s">
        <v>106</v>
      </c>
      <c r="S7" s="98"/>
      <c r="T7" s="173" t="s">
        <v>34</v>
      </c>
      <c r="U7" s="171" t="s">
        <v>35</v>
      </c>
      <c r="V7" s="171" t="s">
        <v>107</v>
      </c>
      <c r="W7" s="156"/>
      <c r="X7" s="156"/>
      <c r="Y7" s="156"/>
      <c r="Z7" s="94"/>
    </row>
    <row r="8" spans="2:26" ht="62.45" customHeight="1">
      <c r="B8" s="151"/>
      <c r="C8" s="152"/>
      <c r="D8" s="152"/>
      <c r="E8" s="154"/>
      <c r="F8" s="99"/>
      <c r="G8" s="174"/>
      <c r="H8" s="172"/>
      <c r="I8" s="172"/>
      <c r="J8" s="99"/>
      <c r="K8" s="174"/>
      <c r="L8" s="172"/>
      <c r="M8" s="172"/>
      <c r="N8" s="42"/>
      <c r="O8" s="100"/>
      <c r="P8" s="157"/>
      <c r="Q8" s="172"/>
      <c r="R8" s="172"/>
      <c r="S8" s="101"/>
      <c r="T8" s="174"/>
      <c r="U8" s="172"/>
      <c r="V8" s="172"/>
      <c r="W8" s="157"/>
      <c r="X8" s="157"/>
      <c r="Y8" s="157"/>
      <c r="Z8" s="94"/>
    </row>
    <row r="9" spans="2:26" ht="11.45" customHeight="1">
      <c r="B9" s="102"/>
      <c r="C9" s="103"/>
      <c r="D9" s="103"/>
      <c r="E9" s="104" t="s">
        <v>75</v>
      </c>
      <c r="F9" s="105" t="s">
        <v>76</v>
      </c>
      <c r="G9" s="104" t="s">
        <v>77</v>
      </c>
      <c r="H9" s="105" t="s">
        <v>78</v>
      </c>
      <c r="I9" s="104" t="s">
        <v>79</v>
      </c>
      <c r="J9" s="105" t="s">
        <v>81</v>
      </c>
      <c r="K9" s="104" t="s">
        <v>82</v>
      </c>
      <c r="L9" s="105" t="s">
        <v>83</v>
      </c>
      <c r="M9" s="104" t="s">
        <v>84</v>
      </c>
      <c r="N9" s="105" t="s">
        <v>85</v>
      </c>
      <c r="O9" s="104" t="s">
        <v>86</v>
      </c>
      <c r="P9" s="105" t="s">
        <v>87</v>
      </c>
      <c r="Q9" s="104" t="s">
        <v>88</v>
      </c>
      <c r="R9" s="105" t="s">
        <v>89</v>
      </c>
      <c r="S9" s="104" t="s">
        <v>90</v>
      </c>
      <c r="T9" s="105" t="s">
        <v>91</v>
      </c>
      <c r="U9" s="104" t="s">
        <v>92</v>
      </c>
      <c r="V9" s="105" t="s">
        <v>93</v>
      </c>
      <c r="W9" s="105" t="s">
        <v>94</v>
      </c>
      <c r="X9" s="105" t="s">
        <v>95</v>
      </c>
      <c r="Y9" s="106" t="s">
        <v>96</v>
      </c>
      <c r="Z9" s="107"/>
    </row>
    <row r="10" spans="2:26" ht="30.6" customHeight="1">
      <c r="B10" s="108" t="s">
        <v>75</v>
      </c>
      <c r="C10" s="159" t="s">
        <v>36</v>
      </c>
      <c r="D10" s="160"/>
      <c r="E10" s="7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2"/>
      <c r="Z10" s="38"/>
    </row>
    <row r="11" spans="2:26">
      <c r="B11" s="108" t="s">
        <v>76</v>
      </c>
      <c r="C11" s="165" t="s">
        <v>15</v>
      </c>
      <c r="D11" s="166"/>
      <c r="E11" s="7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2"/>
      <c r="Z11" s="38"/>
    </row>
    <row r="12" spans="2:26" ht="12.75" customHeight="1">
      <c r="B12" s="108" t="s">
        <v>77</v>
      </c>
      <c r="C12" s="163" t="s">
        <v>37</v>
      </c>
      <c r="D12" s="164"/>
      <c r="E12" s="2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2"/>
      <c r="Z12" s="38"/>
    </row>
    <row r="13" spans="2:26" ht="12.75" customHeight="1">
      <c r="B13" s="108" t="s">
        <v>78</v>
      </c>
      <c r="C13" s="161" t="s">
        <v>17</v>
      </c>
      <c r="D13" s="162"/>
      <c r="E13" s="2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2"/>
      <c r="Z13" s="38"/>
    </row>
    <row r="14" spans="2:26" ht="12.75" customHeight="1">
      <c r="B14" s="108" t="s">
        <v>79</v>
      </c>
      <c r="C14" s="163" t="s">
        <v>38</v>
      </c>
      <c r="D14" s="164"/>
      <c r="E14" s="2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2"/>
      <c r="Z14" s="38"/>
    </row>
    <row r="15" spans="2:26" ht="12.75" customHeight="1">
      <c r="B15" s="108" t="s">
        <v>81</v>
      </c>
      <c r="C15" s="144" t="s">
        <v>39</v>
      </c>
      <c r="D15" s="145"/>
      <c r="E15" s="49"/>
      <c r="F15" s="50"/>
      <c r="G15" s="50"/>
      <c r="H15" s="50"/>
      <c r="I15" s="50"/>
      <c r="J15" s="50"/>
      <c r="K15" s="50"/>
      <c r="L15" s="50"/>
      <c r="M15" s="50"/>
      <c r="N15" s="50"/>
      <c r="O15" s="50"/>
      <c r="P15" s="50"/>
      <c r="Q15" s="50"/>
      <c r="R15" s="50"/>
      <c r="S15" s="50"/>
      <c r="T15" s="50"/>
      <c r="U15" s="50"/>
      <c r="V15" s="50"/>
      <c r="W15" s="50"/>
      <c r="X15" s="50"/>
      <c r="Y15" s="49"/>
      <c r="Z15" s="38"/>
    </row>
    <row r="16" spans="2:26">
      <c r="H16" s="109"/>
      <c r="I16" s="109"/>
      <c r="J16" s="109"/>
      <c r="K16" s="109"/>
      <c r="L16" s="109"/>
      <c r="M16" s="109"/>
      <c r="N16" s="109"/>
      <c r="O16" s="109"/>
      <c r="P16" s="109"/>
      <c r="Q16" s="109"/>
      <c r="R16" s="109"/>
      <c r="S16" s="109"/>
      <c r="T16" s="109"/>
      <c r="U16" s="109"/>
      <c r="V16" s="109"/>
      <c r="W16" s="109"/>
      <c r="X16" s="109"/>
      <c r="Y16" s="109"/>
      <c r="Z16" s="109"/>
    </row>
    <row r="17" spans="1:26">
      <c r="H17" s="109"/>
      <c r="I17" s="109"/>
      <c r="J17" s="109"/>
      <c r="K17" s="109"/>
      <c r="L17" s="109"/>
      <c r="M17" s="109"/>
      <c r="N17" s="109"/>
      <c r="O17" s="109"/>
      <c r="P17" s="109"/>
      <c r="Q17" s="109"/>
      <c r="R17" s="109"/>
      <c r="S17" s="109"/>
      <c r="T17" s="109"/>
      <c r="U17" s="109"/>
      <c r="V17" s="109"/>
      <c r="W17" s="109"/>
      <c r="X17" s="109"/>
      <c r="Y17" s="109"/>
      <c r="Z17" s="109"/>
    </row>
    <row r="18" spans="1:26">
      <c r="H18" s="109"/>
      <c r="I18" s="109"/>
      <c r="J18" s="109"/>
      <c r="K18" s="109"/>
      <c r="L18" s="109"/>
      <c r="M18" s="109"/>
      <c r="N18" s="109"/>
      <c r="O18" s="109"/>
      <c r="P18" s="109"/>
      <c r="Q18" s="109"/>
      <c r="R18" s="109"/>
      <c r="S18" s="109"/>
      <c r="T18" s="109"/>
      <c r="U18" s="109"/>
      <c r="V18" s="109"/>
      <c r="W18" s="109"/>
      <c r="X18" s="109"/>
      <c r="Y18" s="109"/>
      <c r="Z18" s="109"/>
    </row>
    <row r="19" spans="1:26">
      <c r="B19" s="148" t="s">
        <v>111</v>
      </c>
      <c r="C19" s="148"/>
      <c r="D19" s="148"/>
      <c r="E19" s="148"/>
      <c r="F19" s="148"/>
      <c r="G19" s="148"/>
      <c r="H19" s="148"/>
      <c r="I19" s="148"/>
      <c r="J19" s="148"/>
      <c r="K19" s="148"/>
      <c r="L19" s="148"/>
      <c r="M19" s="148"/>
      <c r="N19" s="148"/>
      <c r="O19" s="148"/>
      <c r="P19" s="148"/>
      <c r="Q19" s="148"/>
      <c r="R19" s="148"/>
      <c r="S19" s="148"/>
      <c r="T19" s="91"/>
      <c r="U19" s="91"/>
      <c r="Z19" s="109"/>
    </row>
    <row r="20" spans="1:26">
      <c r="Z20" s="109"/>
    </row>
    <row r="21" spans="1:26">
      <c r="Z21" s="109"/>
    </row>
    <row r="22" spans="1:26" ht="30" customHeight="1">
      <c r="B22" s="149"/>
      <c r="C22" s="150"/>
      <c r="D22" s="150"/>
      <c r="E22" s="146" t="s">
        <v>30</v>
      </c>
      <c r="F22" s="158"/>
      <c r="G22" s="158"/>
      <c r="H22" s="158"/>
      <c r="I22" s="158"/>
      <c r="J22" s="158"/>
      <c r="K22" s="147"/>
      <c r="L22" s="146" t="s">
        <v>31</v>
      </c>
      <c r="M22" s="158"/>
      <c r="N22" s="158"/>
      <c r="O22" s="158"/>
      <c r="P22" s="158"/>
      <c r="Q22" s="158"/>
      <c r="R22" s="147"/>
      <c r="S22" s="34" t="s">
        <v>32</v>
      </c>
      <c r="T22" s="110" t="s">
        <v>2</v>
      </c>
      <c r="U22" s="109"/>
    </row>
    <row r="23" spans="1:26" ht="21.95" customHeight="1">
      <c r="B23" s="151"/>
      <c r="C23" s="152"/>
      <c r="D23" s="152"/>
      <c r="E23" s="153"/>
      <c r="F23" s="146" t="s">
        <v>104</v>
      </c>
      <c r="G23" s="158"/>
      <c r="H23" s="147"/>
      <c r="I23" s="146" t="s">
        <v>105</v>
      </c>
      <c r="J23" s="158"/>
      <c r="K23" s="147"/>
      <c r="L23" s="95"/>
      <c r="M23" s="146" t="s">
        <v>104</v>
      </c>
      <c r="N23" s="158"/>
      <c r="O23" s="147"/>
      <c r="P23" s="146" t="s">
        <v>105</v>
      </c>
      <c r="Q23" s="158"/>
      <c r="R23" s="147"/>
      <c r="S23" s="155" t="s">
        <v>110</v>
      </c>
      <c r="T23" s="155" t="s">
        <v>109</v>
      </c>
      <c r="U23" s="109"/>
    </row>
    <row r="24" spans="1:26" ht="81.599999999999994" customHeight="1">
      <c r="B24" s="151"/>
      <c r="C24" s="152"/>
      <c r="D24" s="152"/>
      <c r="E24" s="153"/>
      <c r="F24" s="96"/>
      <c r="G24" s="173" t="s">
        <v>34</v>
      </c>
      <c r="H24" s="171" t="s">
        <v>106</v>
      </c>
      <c r="I24" s="96"/>
      <c r="J24" s="173" t="s">
        <v>34</v>
      </c>
      <c r="K24" s="171" t="s">
        <v>107</v>
      </c>
      <c r="L24" s="41"/>
      <c r="M24" s="97"/>
      <c r="N24" s="173" t="s">
        <v>34</v>
      </c>
      <c r="O24" s="171" t="s">
        <v>106</v>
      </c>
      <c r="P24" s="98"/>
      <c r="Q24" s="173" t="s">
        <v>34</v>
      </c>
      <c r="R24" s="171" t="s">
        <v>107</v>
      </c>
      <c r="S24" s="156"/>
      <c r="T24" s="156"/>
      <c r="U24" s="109"/>
    </row>
    <row r="25" spans="1:26" ht="29.45" customHeight="1">
      <c r="B25" s="151"/>
      <c r="C25" s="152"/>
      <c r="D25" s="152"/>
      <c r="E25" s="154"/>
      <c r="F25" s="99"/>
      <c r="G25" s="174"/>
      <c r="H25" s="172"/>
      <c r="I25" s="99"/>
      <c r="J25" s="174"/>
      <c r="K25" s="172"/>
      <c r="L25" s="42"/>
      <c r="M25" s="100"/>
      <c r="N25" s="157"/>
      <c r="O25" s="172"/>
      <c r="P25" s="101"/>
      <c r="Q25" s="174"/>
      <c r="R25" s="172"/>
      <c r="S25" s="157"/>
      <c r="T25" s="157"/>
      <c r="U25" s="109"/>
    </row>
    <row r="26" spans="1:26">
      <c r="B26" s="102"/>
      <c r="C26" s="103"/>
      <c r="D26" s="103"/>
      <c r="E26" s="104" t="s">
        <v>75</v>
      </c>
      <c r="F26" s="105" t="s">
        <v>76</v>
      </c>
      <c r="G26" s="104" t="s">
        <v>77</v>
      </c>
      <c r="H26" s="105" t="s">
        <v>78</v>
      </c>
      <c r="I26" s="104" t="s">
        <v>79</v>
      </c>
      <c r="J26" s="105" t="s">
        <v>81</v>
      </c>
      <c r="K26" s="104" t="s">
        <v>82</v>
      </c>
      <c r="L26" s="105" t="s">
        <v>83</v>
      </c>
      <c r="M26" s="104" t="s">
        <v>84</v>
      </c>
      <c r="N26" s="105" t="s">
        <v>85</v>
      </c>
      <c r="O26" s="104" t="s">
        <v>86</v>
      </c>
      <c r="P26" s="105" t="s">
        <v>87</v>
      </c>
      <c r="Q26" s="104" t="s">
        <v>88</v>
      </c>
      <c r="R26" s="105" t="s">
        <v>89</v>
      </c>
      <c r="S26" s="104" t="s">
        <v>90</v>
      </c>
      <c r="T26" s="105" t="s">
        <v>91</v>
      </c>
      <c r="U26" s="109"/>
    </row>
    <row r="27" spans="1:26" ht="30.6" customHeight="1">
      <c r="B27" s="108" t="s">
        <v>75</v>
      </c>
      <c r="C27" s="159" t="s">
        <v>112</v>
      </c>
      <c r="D27" s="160"/>
      <c r="E27" s="2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09"/>
    </row>
    <row r="28" spans="1:26">
      <c r="B28" s="108" t="s">
        <v>76</v>
      </c>
      <c r="C28" s="161" t="s">
        <v>15</v>
      </c>
      <c r="D28" s="162"/>
      <c r="E28" s="2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09"/>
    </row>
    <row r="29" spans="1:26">
      <c r="B29" s="108" t="s">
        <v>77</v>
      </c>
      <c r="C29" s="169" t="s">
        <v>17</v>
      </c>
      <c r="D29" s="170"/>
      <c r="E29" s="30"/>
      <c r="F29" s="70"/>
      <c r="G29" s="70"/>
      <c r="H29" s="70"/>
      <c r="I29" s="70"/>
      <c r="J29" s="70"/>
      <c r="K29" s="70"/>
      <c r="L29" s="70"/>
      <c r="M29" s="70"/>
      <c r="N29" s="70"/>
      <c r="O29" s="70"/>
      <c r="P29" s="70"/>
      <c r="Q29" s="70"/>
      <c r="R29" s="70"/>
      <c r="S29" s="70"/>
      <c r="T29" s="70"/>
      <c r="U29" s="109"/>
    </row>
    <row r="30" spans="1:26">
      <c r="A30" s="109"/>
      <c r="B30" s="45"/>
      <c r="C30" s="46"/>
      <c r="D30" s="46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109"/>
    </row>
    <row r="31" spans="1:26" ht="12.6" customHeight="1">
      <c r="H31" s="109"/>
      <c r="I31" s="109"/>
      <c r="J31" s="109"/>
      <c r="K31" s="109"/>
      <c r="L31" s="109"/>
      <c r="M31" s="109"/>
      <c r="N31" s="109"/>
      <c r="O31" s="109"/>
      <c r="P31" s="109"/>
      <c r="Q31" s="109"/>
      <c r="R31" s="109"/>
      <c r="S31" s="109"/>
      <c r="T31" s="109"/>
      <c r="U31" s="109"/>
      <c r="V31" s="109"/>
      <c r="W31" s="109"/>
      <c r="X31" s="109"/>
      <c r="Y31" s="109"/>
      <c r="Z31" s="109"/>
    </row>
    <row r="32" spans="1:26" ht="14.25" customHeight="1">
      <c r="B32" s="148" t="s">
        <v>41</v>
      </c>
      <c r="C32" s="148"/>
      <c r="D32" s="148"/>
      <c r="E32" s="148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91"/>
      <c r="U32" s="91"/>
    </row>
    <row r="33" spans="2:27" ht="9.9499999999999993" customHeight="1">
      <c r="H33" s="109"/>
      <c r="I33" s="109"/>
      <c r="J33" s="109"/>
      <c r="K33" s="109"/>
      <c r="L33" s="109"/>
      <c r="M33" s="109"/>
      <c r="N33" s="109"/>
      <c r="O33" s="109"/>
      <c r="P33" s="109"/>
      <c r="Q33" s="109"/>
      <c r="R33" s="109"/>
      <c r="S33" s="109"/>
      <c r="T33" s="109"/>
      <c r="U33" s="109"/>
      <c r="V33" s="109"/>
      <c r="W33" s="109"/>
      <c r="X33" s="109"/>
      <c r="Y33" s="109"/>
      <c r="Z33" s="109"/>
    </row>
    <row r="34" spans="2:27" ht="32.450000000000003" customHeight="1">
      <c r="B34" s="149"/>
      <c r="C34" s="150"/>
      <c r="D34" s="167"/>
      <c r="E34" s="179" t="s">
        <v>30</v>
      </c>
      <c r="F34" s="176"/>
      <c r="G34" s="176"/>
      <c r="H34" s="176"/>
      <c r="I34" s="176"/>
      <c r="J34" s="176"/>
      <c r="K34" s="177"/>
      <c r="L34" s="146" t="s">
        <v>31</v>
      </c>
      <c r="M34" s="158"/>
      <c r="N34" s="158"/>
      <c r="O34" s="158"/>
      <c r="P34" s="158"/>
      <c r="Q34" s="158"/>
      <c r="R34" s="147"/>
      <c r="S34" s="34" t="s">
        <v>32</v>
      </c>
      <c r="T34" s="93" t="s">
        <v>2</v>
      </c>
      <c r="U34" s="155" t="s">
        <v>42</v>
      </c>
      <c r="V34" s="111"/>
      <c r="W34" s="111"/>
      <c r="X34" s="39"/>
      <c r="Y34" s="111"/>
      <c r="Z34" s="94"/>
      <c r="AA34" s="111"/>
    </row>
    <row r="35" spans="2:27" ht="21.95" customHeight="1">
      <c r="B35" s="151"/>
      <c r="C35" s="152"/>
      <c r="D35" s="168"/>
      <c r="E35" s="180"/>
      <c r="F35" s="146" t="s">
        <v>104</v>
      </c>
      <c r="G35" s="158"/>
      <c r="H35" s="147"/>
      <c r="I35" s="146" t="s">
        <v>105</v>
      </c>
      <c r="J35" s="158"/>
      <c r="K35" s="147"/>
      <c r="L35" s="95"/>
      <c r="M35" s="146" t="s">
        <v>104</v>
      </c>
      <c r="N35" s="158"/>
      <c r="O35" s="147"/>
      <c r="P35" s="146" t="s">
        <v>105</v>
      </c>
      <c r="Q35" s="158"/>
      <c r="R35" s="147"/>
      <c r="S35" s="155" t="s">
        <v>110</v>
      </c>
      <c r="T35" s="155" t="s">
        <v>109</v>
      </c>
      <c r="U35" s="156"/>
      <c r="V35" s="94"/>
      <c r="W35" s="94"/>
      <c r="X35" s="175"/>
      <c r="Y35" s="111"/>
      <c r="Z35" s="175"/>
      <c r="AA35" s="111"/>
    </row>
    <row r="36" spans="2:27" ht="81.599999999999994" customHeight="1">
      <c r="B36" s="151"/>
      <c r="C36" s="152"/>
      <c r="D36" s="168"/>
      <c r="E36" s="153"/>
      <c r="F36" s="96"/>
      <c r="G36" s="171" t="s">
        <v>35</v>
      </c>
      <c r="H36" s="171" t="s">
        <v>106</v>
      </c>
      <c r="I36" s="96"/>
      <c r="J36" s="171" t="s">
        <v>35</v>
      </c>
      <c r="K36" s="171" t="s">
        <v>107</v>
      </c>
      <c r="L36" s="41"/>
      <c r="M36" s="96"/>
      <c r="N36" s="171" t="s">
        <v>35</v>
      </c>
      <c r="O36" s="171" t="s">
        <v>106</v>
      </c>
      <c r="P36" s="98"/>
      <c r="Q36" s="171" t="s">
        <v>35</v>
      </c>
      <c r="R36" s="171" t="s">
        <v>107</v>
      </c>
      <c r="S36" s="156"/>
      <c r="T36" s="156"/>
      <c r="U36" s="156"/>
      <c r="V36" s="111"/>
      <c r="W36" s="111"/>
      <c r="X36" s="175"/>
      <c r="Y36" s="111"/>
      <c r="Z36" s="175"/>
      <c r="AA36" s="111"/>
    </row>
    <row r="37" spans="2:27" ht="62.45" customHeight="1">
      <c r="B37" s="151"/>
      <c r="C37" s="152"/>
      <c r="D37" s="168"/>
      <c r="E37" s="154"/>
      <c r="F37" s="99"/>
      <c r="G37" s="172"/>
      <c r="H37" s="172"/>
      <c r="I37" s="99"/>
      <c r="J37" s="172"/>
      <c r="K37" s="172"/>
      <c r="L37" s="42"/>
      <c r="M37" s="100"/>
      <c r="N37" s="172"/>
      <c r="O37" s="172"/>
      <c r="P37" s="101"/>
      <c r="Q37" s="172"/>
      <c r="R37" s="172"/>
      <c r="S37" s="157"/>
      <c r="T37" s="157"/>
      <c r="U37" s="157"/>
      <c r="V37" s="111"/>
      <c r="W37" s="111"/>
      <c r="X37" s="175"/>
      <c r="Y37" s="111"/>
      <c r="Z37" s="175"/>
      <c r="AA37" s="111"/>
    </row>
    <row r="38" spans="2:27" ht="11.45" customHeight="1">
      <c r="B38" s="102"/>
      <c r="C38" s="103"/>
      <c r="D38" s="103"/>
      <c r="E38" s="104" t="s">
        <v>75</v>
      </c>
      <c r="F38" s="105" t="s">
        <v>76</v>
      </c>
      <c r="G38" s="104" t="s">
        <v>77</v>
      </c>
      <c r="H38" s="105" t="s">
        <v>78</v>
      </c>
      <c r="I38" s="112" t="s">
        <v>79</v>
      </c>
      <c r="J38" s="105" t="s">
        <v>81</v>
      </c>
      <c r="K38" s="104" t="s">
        <v>82</v>
      </c>
      <c r="L38" s="105" t="s">
        <v>83</v>
      </c>
      <c r="M38" s="104" t="s">
        <v>84</v>
      </c>
      <c r="N38" s="105" t="s">
        <v>85</v>
      </c>
      <c r="O38" s="104" t="s">
        <v>86</v>
      </c>
      <c r="P38" s="105" t="s">
        <v>87</v>
      </c>
      <c r="Q38" s="104" t="s">
        <v>88</v>
      </c>
      <c r="R38" s="105" t="s">
        <v>89</v>
      </c>
      <c r="S38" s="104" t="s">
        <v>90</v>
      </c>
      <c r="T38" s="105" t="s">
        <v>91</v>
      </c>
      <c r="U38" s="104" t="s">
        <v>92</v>
      </c>
      <c r="V38" s="111"/>
      <c r="W38" s="111"/>
      <c r="X38" s="107"/>
      <c r="Y38" s="111"/>
      <c r="Z38" s="107"/>
      <c r="AA38" s="111"/>
    </row>
    <row r="39" spans="2:27" ht="20.45" customHeight="1">
      <c r="B39" s="108" t="s">
        <v>75</v>
      </c>
      <c r="C39" s="159" t="s">
        <v>113</v>
      </c>
      <c r="D39" s="160"/>
      <c r="E39" s="2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2"/>
      <c r="V39" s="111"/>
      <c r="W39" s="111"/>
      <c r="X39" s="38"/>
      <c r="Y39" s="111"/>
      <c r="Z39" s="38"/>
      <c r="AA39" s="111"/>
    </row>
    <row r="40" spans="2:27" ht="12.75" customHeight="1">
      <c r="B40" s="108" t="s">
        <v>76</v>
      </c>
      <c r="C40" s="165" t="s">
        <v>15</v>
      </c>
      <c r="D40" s="166"/>
      <c r="E40" s="2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2"/>
      <c r="V40" s="111"/>
      <c r="W40" s="111"/>
      <c r="X40" s="38"/>
      <c r="Y40" s="111"/>
      <c r="Z40" s="38"/>
      <c r="AA40" s="111"/>
    </row>
    <row r="41" spans="2:27" ht="12.75" customHeight="1">
      <c r="B41" s="108" t="s">
        <v>77</v>
      </c>
      <c r="C41" s="163" t="s">
        <v>37</v>
      </c>
      <c r="D41" s="164"/>
      <c r="E41" s="2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2"/>
      <c r="V41" s="111"/>
      <c r="W41" s="111"/>
      <c r="X41" s="38"/>
      <c r="Y41" s="111"/>
      <c r="Z41" s="38"/>
      <c r="AA41" s="111"/>
    </row>
    <row r="42" spans="2:27" ht="12.75" customHeight="1">
      <c r="B42" s="108" t="s">
        <v>78</v>
      </c>
      <c r="C42" s="161" t="s">
        <v>17</v>
      </c>
      <c r="D42" s="162"/>
      <c r="E42" s="2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2"/>
      <c r="V42" s="111"/>
      <c r="W42" s="111"/>
      <c r="X42" s="38"/>
      <c r="Y42" s="111"/>
      <c r="Z42" s="38"/>
      <c r="AA42" s="111"/>
    </row>
    <row r="43" spans="2:27" ht="12.75" customHeight="1">
      <c r="B43" s="108" t="s">
        <v>79</v>
      </c>
      <c r="C43" s="163" t="s">
        <v>43</v>
      </c>
      <c r="D43" s="164"/>
      <c r="E43" s="2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2"/>
      <c r="V43" s="111"/>
      <c r="W43" s="111"/>
      <c r="X43" s="38"/>
      <c r="Y43" s="111"/>
      <c r="Z43" s="38"/>
      <c r="AA43" s="111"/>
    </row>
    <row r="44" spans="2:27" ht="12.75" customHeight="1">
      <c r="B44" s="108" t="s">
        <v>81</v>
      </c>
      <c r="C44" s="144" t="s">
        <v>39</v>
      </c>
      <c r="D44" s="145"/>
      <c r="E44" s="49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49"/>
      <c r="V44" s="111"/>
      <c r="W44" s="111"/>
      <c r="X44" s="38"/>
      <c r="Y44" s="111"/>
      <c r="Z44" s="38"/>
      <c r="AA44" s="111"/>
    </row>
    <row r="45" spans="2:27">
      <c r="H45" s="109"/>
      <c r="I45" s="109"/>
      <c r="J45" s="109"/>
      <c r="K45" s="109"/>
      <c r="L45" s="109"/>
      <c r="M45" s="109"/>
      <c r="N45" s="109"/>
      <c r="O45" s="109"/>
      <c r="P45" s="109"/>
      <c r="Q45" s="109"/>
      <c r="R45" s="109"/>
      <c r="S45" s="109"/>
      <c r="T45" s="109"/>
      <c r="U45" s="109"/>
      <c r="V45" s="109"/>
      <c r="W45" s="109"/>
      <c r="X45" s="109"/>
      <c r="Y45" s="109"/>
      <c r="Z45" s="109"/>
    </row>
    <row r="46" spans="2:27">
      <c r="H46" s="109"/>
      <c r="I46" s="109"/>
      <c r="J46" s="109"/>
      <c r="K46" s="109"/>
      <c r="L46" s="109"/>
      <c r="M46" s="109"/>
      <c r="N46" s="109"/>
      <c r="O46" s="109"/>
      <c r="P46" s="109"/>
      <c r="Q46" s="109"/>
      <c r="R46" s="109"/>
      <c r="S46" s="109"/>
      <c r="T46" s="109"/>
      <c r="U46" s="109"/>
      <c r="V46" s="109"/>
      <c r="W46" s="109"/>
      <c r="X46" s="109"/>
      <c r="Y46" s="109"/>
      <c r="Z46" s="109"/>
    </row>
    <row r="47" spans="2:27">
      <c r="H47" s="109"/>
      <c r="I47" s="109"/>
      <c r="J47" s="109"/>
      <c r="K47" s="109"/>
      <c r="L47" s="109"/>
      <c r="M47" s="109"/>
      <c r="N47" s="109"/>
      <c r="O47" s="109"/>
      <c r="P47" s="109"/>
      <c r="Q47" s="109"/>
      <c r="R47" s="109"/>
      <c r="S47" s="109"/>
      <c r="T47" s="109"/>
      <c r="U47" s="109"/>
      <c r="V47" s="109"/>
      <c r="W47" s="109"/>
      <c r="X47" s="109"/>
      <c r="Y47" s="109"/>
      <c r="Z47" s="109"/>
    </row>
    <row r="48" spans="2:27">
      <c r="B48" s="148" t="s">
        <v>117</v>
      </c>
      <c r="C48" s="148"/>
      <c r="D48" s="148"/>
      <c r="E48" s="148"/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91"/>
      <c r="U48" s="91"/>
      <c r="V48" s="109"/>
      <c r="W48" s="109"/>
      <c r="X48" s="109"/>
      <c r="Y48" s="109"/>
      <c r="Z48" s="109"/>
    </row>
    <row r="49" spans="2:26">
      <c r="H49" s="109"/>
      <c r="I49" s="109"/>
      <c r="J49" s="109"/>
      <c r="K49" s="109"/>
      <c r="L49" s="109"/>
      <c r="M49" s="109"/>
      <c r="N49" s="109"/>
      <c r="O49" s="109"/>
      <c r="P49" s="109"/>
      <c r="Q49" s="109"/>
      <c r="R49" s="109"/>
      <c r="S49" s="109"/>
      <c r="T49" s="109"/>
      <c r="U49" s="109"/>
      <c r="V49" s="109"/>
      <c r="W49" s="109"/>
      <c r="X49" s="109"/>
      <c r="Y49" s="109"/>
      <c r="Z49" s="109"/>
    </row>
    <row r="50" spans="2:26" ht="50.1" customHeight="1">
      <c r="B50" s="149"/>
      <c r="C50" s="150"/>
      <c r="D50" s="167"/>
      <c r="E50" s="146" t="s">
        <v>30</v>
      </c>
      <c r="F50" s="176"/>
      <c r="G50" s="176"/>
      <c r="H50" s="176"/>
      <c r="I50" s="177"/>
      <c r="J50" s="146" t="s">
        <v>31</v>
      </c>
      <c r="K50" s="158"/>
      <c r="L50" s="158"/>
      <c r="M50" s="158"/>
      <c r="N50" s="147"/>
      <c r="O50" s="34" t="s">
        <v>32</v>
      </c>
      <c r="P50" s="110" t="s">
        <v>2</v>
      </c>
      <c r="Q50" s="109"/>
      <c r="R50" s="109"/>
      <c r="S50" s="109"/>
      <c r="T50" s="109"/>
      <c r="U50" s="109"/>
    </row>
    <row r="51" spans="2:26" ht="21.95" customHeight="1">
      <c r="B51" s="151"/>
      <c r="C51" s="152"/>
      <c r="D51" s="168"/>
      <c r="E51" s="153"/>
      <c r="F51" s="146" t="s">
        <v>104</v>
      </c>
      <c r="G51" s="147"/>
      <c r="H51" s="146" t="s">
        <v>105</v>
      </c>
      <c r="I51" s="147"/>
      <c r="J51" s="95"/>
      <c r="K51" s="146" t="s">
        <v>104</v>
      </c>
      <c r="L51" s="147"/>
      <c r="M51" s="146" t="s">
        <v>105</v>
      </c>
      <c r="N51" s="147"/>
      <c r="O51" s="155" t="s">
        <v>110</v>
      </c>
      <c r="P51" s="155" t="s">
        <v>109</v>
      </c>
      <c r="Q51" s="109"/>
      <c r="R51" s="109"/>
      <c r="S51" s="109"/>
      <c r="T51" s="109"/>
      <c r="U51" s="109"/>
    </row>
    <row r="52" spans="2:26" ht="81.599999999999994" customHeight="1">
      <c r="B52" s="151"/>
      <c r="C52" s="152"/>
      <c r="D52" s="168"/>
      <c r="E52" s="153"/>
      <c r="F52" s="96"/>
      <c r="G52" s="171" t="s">
        <v>106</v>
      </c>
      <c r="H52" s="96"/>
      <c r="I52" s="171" t="s">
        <v>107</v>
      </c>
      <c r="J52" s="41"/>
      <c r="K52" s="96"/>
      <c r="L52" s="171" t="s">
        <v>106</v>
      </c>
      <c r="M52" s="98"/>
      <c r="N52" s="171" t="s">
        <v>107</v>
      </c>
      <c r="O52" s="156"/>
      <c r="P52" s="156"/>
      <c r="Q52" s="109"/>
      <c r="R52" s="109"/>
      <c r="S52" s="109"/>
      <c r="T52" s="109"/>
      <c r="U52" s="109"/>
    </row>
    <row r="53" spans="2:26" ht="57.95" customHeight="1">
      <c r="B53" s="151"/>
      <c r="C53" s="152"/>
      <c r="D53" s="168"/>
      <c r="E53" s="154"/>
      <c r="F53" s="99"/>
      <c r="G53" s="172"/>
      <c r="H53" s="99"/>
      <c r="I53" s="172"/>
      <c r="J53" s="42"/>
      <c r="K53" s="100"/>
      <c r="L53" s="172"/>
      <c r="M53" s="101"/>
      <c r="N53" s="172"/>
      <c r="O53" s="157"/>
      <c r="P53" s="157"/>
      <c r="Q53" s="109"/>
      <c r="R53" s="109"/>
      <c r="S53" s="109"/>
      <c r="T53" s="109"/>
      <c r="U53" s="109"/>
    </row>
    <row r="54" spans="2:26">
      <c r="B54" s="102"/>
      <c r="C54" s="103"/>
      <c r="D54" s="103"/>
      <c r="E54" s="104" t="s">
        <v>75</v>
      </c>
      <c r="F54" s="105" t="s">
        <v>76</v>
      </c>
      <c r="G54" s="104" t="s">
        <v>77</v>
      </c>
      <c r="H54" s="105" t="s">
        <v>78</v>
      </c>
      <c r="I54" s="104" t="s">
        <v>79</v>
      </c>
      <c r="J54" s="105" t="s">
        <v>81</v>
      </c>
      <c r="K54" s="104" t="s">
        <v>82</v>
      </c>
      <c r="L54" s="105" t="s">
        <v>83</v>
      </c>
      <c r="M54" s="104" t="s">
        <v>84</v>
      </c>
      <c r="N54" s="105" t="s">
        <v>85</v>
      </c>
      <c r="O54" s="104" t="s">
        <v>86</v>
      </c>
      <c r="P54" s="105" t="s">
        <v>87</v>
      </c>
      <c r="Q54" s="109"/>
      <c r="R54" s="109"/>
      <c r="S54" s="109"/>
      <c r="T54" s="109"/>
      <c r="U54" s="109"/>
    </row>
    <row r="55" spans="2:26" ht="40.9" customHeight="1">
      <c r="B55" s="108" t="s">
        <v>75</v>
      </c>
      <c r="C55" s="159" t="s">
        <v>115</v>
      </c>
      <c r="D55" s="160"/>
      <c r="E55" s="2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09"/>
      <c r="R55" s="109"/>
      <c r="S55" s="109"/>
      <c r="T55" s="109"/>
      <c r="U55" s="109"/>
    </row>
    <row r="56" spans="2:26">
      <c r="B56" s="108" t="s">
        <v>76</v>
      </c>
      <c r="C56" s="161" t="s">
        <v>15</v>
      </c>
      <c r="D56" s="162"/>
      <c r="E56" s="2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09"/>
      <c r="R56" s="109"/>
      <c r="S56" s="109"/>
      <c r="T56" s="109"/>
      <c r="U56" s="109"/>
    </row>
    <row r="57" spans="2:26">
      <c r="B57" s="108" t="s">
        <v>77</v>
      </c>
      <c r="C57" s="169" t="s">
        <v>17</v>
      </c>
      <c r="D57" s="170"/>
      <c r="E57" s="30"/>
      <c r="F57" s="70"/>
      <c r="G57" s="70"/>
      <c r="H57" s="70"/>
      <c r="I57" s="70"/>
      <c r="J57" s="70"/>
      <c r="K57" s="70"/>
      <c r="L57" s="70"/>
      <c r="M57" s="70"/>
      <c r="N57" s="70"/>
      <c r="O57" s="70"/>
      <c r="P57" s="70"/>
      <c r="Q57" s="109"/>
      <c r="R57" s="109"/>
      <c r="S57" s="109"/>
      <c r="T57" s="109"/>
      <c r="U57" s="109"/>
    </row>
    <row r="58" spans="2:26">
      <c r="H58" s="109"/>
      <c r="I58" s="109"/>
      <c r="J58" s="109"/>
      <c r="K58" s="109"/>
      <c r="L58" s="109"/>
      <c r="M58" s="109"/>
      <c r="N58" s="109"/>
      <c r="O58" s="109"/>
      <c r="P58" s="109"/>
      <c r="Q58" s="109"/>
      <c r="R58" s="109"/>
      <c r="S58" s="109"/>
      <c r="T58" s="109"/>
      <c r="U58" s="109"/>
      <c r="V58" s="109"/>
      <c r="W58" s="109"/>
      <c r="X58" s="109"/>
      <c r="Y58" s="109"/>
      <c r="Z58" s="109"/>
    </row>
    <row r="59" spans="2:26">
      <c r="H59" s="109"/>
      <c r="I59" s="109"/>
      <c r="J59" s="109"/>
      <c r="K59" s="109"/>
      <c r="L59" s="109"/>
      <c r="M59" s="109"/>
      <c r="N59" s="109"/>
      <c r="O59" s="109"/>
      <c r="P59" s="109"/>
      <c r="Q59" s="109"/>
      <c r="R59" s="109"/>
      <c r="S59" s="109"/>
      <c r="T59" s="109"/>
      <c r="U59" s="109"/>
      <c r="V59" s="109"/>
      <c r="W59" s="109"/>
      <c r="X59" s="109"/>
      <c r="Y59" s="109"/>
      <c r="Z59" s="109"/>
    </row>
    <row r="60" spans="2:26">
      <c r="H60" s="109"/>
      <c r="I60" s="109"/>
      <c r="J60" s="109"/>
      <c r="K60" s="109"/>
      <c r="L60" s="109"/>
      <c r="M60" s="109"/>
      <c r="N60" s="109"/>
      <c r="O60" s="109"/>
      <c r="P60" s="109"/>
      <c r="Q60" s="109"/>
      <c r="R60" s="109"/>
      <c r="S60" s="109"/>
      <c r="T60" s="109"/>
      <c r="U60" s="109"/>
      <c r="V60" s="109"/>
      <c r="W60" s="109"/>
      <c r="X60" s="109"/>
      <c r="Y60" s="109"/>
      <c r="Z60" s="109"/>
    </row>
    <row r="61" spans="2:26">
      <c r="H61" s="109"/>
      <c r="I61" s="109"/>
      <c r="J61" s="109"/>
      <c r="K61" s="109"/>
      <c r="L61" s="109"/>
      <c r="M61" s="109"/>
      <c r="N61" s="109"/>
      <c r="O61" s="109"/>
      <c r="P61" s="109"/>
      <c r="Q61" s="109"/>
      <c r="R61" s="109"/>
      <c r="S61" s="109"/>
      <c r="T61" s="109"/>
      <c r="U61" s="109"/>
      <c r="V61" s="109"/>
      <c r="W61" s="109"/>
      <c r="X61" s="109"/>
      <c r="Y61" s="109"/>
      <c r="Z61" s="109"/>
    </row>
    <row r="62" spans="2:26" ht="14.25" customHeight="1">
      <c r="B62" s="178" t="s">
        <v>114</v>
      </c>
      <c r="C62" s="178"/>
      <c r="D62" s="178"/>
      <c r="E62" s="178"/>
      <c r="F62" s="178"/>
      <c r="G62" s="178"/>
      <c r="H62" s="178"/>
      <c r="I62" s="178"/>
      <c r="J62" s="178"/>
      <c r="K62" s="178"/>
      <c r="L62" s="178"/>
      <c r="M62" s="178"/>
      <c r="N62" s="178"/>
      <c r="O62" s="178"/>
      <c r="P62" s="178"/>
      <c r="Q62" s="178"/>
      <c r="R62" s="178"/>
      <c r="S62" s="178"/>
      <c r="T62" s="120"/>
      <c r="U62" s="120"/>
    </row>
    <row r="63" spans="2:26">
      <c r="H63" s="109"/>
      <c r="I63" s="109"/>
      <c r="J63" s="109"/>
      <c r="K63" s="109"/>
      <c r="L63" s="109"/>
      <c r="M63" s="109"/>
      <c r="N63" s="109"/>
      <c r="O63" s="109"/>
      <c r="P63" s="109"/>
      <c r="Q63" s="109"/>
      <c r="R63" s="109"/>
      <c r="S63" s="109"/>
      <c r="V63" s="109"/>
      <c r="W63" s="109"/>
      <c r="X63" s="109"/>
      <c r="Y63" s="109"/>
      <c r="Z63" s="109"/>
    </row>
    <row r="64" spans="2:26" ht="48.75" customHeight="1">
      <c r="B64" s="149"/>
      <c r="C64" s="150"/>
      <c r="D64" s="150"/>
      <c r="E64" s="146" t="s">
        <v>30</v>
      </c>
      <c r="F64" s="158"/>
      <c r="G64" s="158"/>
      <c r="H64" s="158"/>
      <c r="I64" s="158"/>
      <c r="J64" s="158"/>
      <c r="K64" s="147"/>
      <c r="L64" s="146" t="s">
        <v>31</v>
      </c>
      <c r="M64" s="158"/>
      <c r="N64" s="158"/>
      <c r="O64" s="158"/>
      <c r="P64" s="158"/>
      <c r="Q64" s="158"/>
      <c r="R64" s="147"/>
      <c r="S64" s="34" t="s">
        <v>32</v>
      </c>
      <c r="T64" s="110" t="s">
        <v>2</v>
      </c>
      <c r="U64" s="188" t="s">
        <v>116</v>
      </c>
    </row>
    <row r="65" spans="2:26" ht="21.95" customHeight="1">
      <c r="B65" s="151"/>
      <c r="C65" s="152"/>
      <c r="D65" s="152"/>
      <c r="E65" s="153"/>
      <c r="F65" s="146" t="s">
        <v>104</v>
      </c>
      <c r="G65" s="158"/>
      <c r="H65" s="147"/>
      <c r="I65" s="146" t="s">
        <v>105</v>
      </c>
      <c r="J65" s="158"/>
      <c r="K65" s="147"/>
      <c r="L65" s="97"/>
      <c r="M65" s="146" t="s">
        <v>104</v>
      </c>
      <c r="N65" s="158"/>
      <c r="O65" s="147"/>
      <c r="P65" s="146" t="s">
        <v>105</v>
      </c>
      <c r="Q65" s="158"/>
      <c r="R65" s="147"/>
      <c r="S65" s="155" t="s">
        <v>110</v>
      </c>
      <c r="T65" s="155" t="s">
        <v>109</v>
      </c>
      <c r="U65" s="181"/>
    </row>
    <row r="66" spans="2:26" ht="81.599999999999994" customHeight="1">
      <c r="B66" s="151"/>
      <c r="C66" s="152"/>
      <c r="D66" s="152"/>
      <c r="E66" s="153"/>
      <c r="F66" s="96"/>
      <c r="G66" s="171" t="s">
        <v>35</v>
      </c>
      <c r="H66" s="171" t="s">
        <v>106</v>
      </c>
      <c r="I66" s="96"/>
      <c r="J66" s="171" t="s">
        <v>35</v>
      </c>
      <c r="K66" s="171" t="s">
        <v>107</v>
      </c>
      <c r="L66" s="73"/>
      <c r="M66" s="97"/>
      <c r="N66" s="171" t="s">
        <v>35</v>
      </c>
      <c r="O66" s="171" t="s">
        <v>106</v>
      </c>
      <c r="P66" s="96"/>
      <c r="Q66" s="171" t="s">
        <v>35</v>
      </c>
      <c r="R66" s="171" t="s">
        <v>107</v>
      </c>
      <c r="S66" s="156"/>
      <c r="T66" s="156"/>
      <c r="U66" s="181"/>
    </row>
    <row r="67" spans="2:26" ht="62.45" customHeight="1">
      <c r="B67" s="151"/>
      <c r="C67" s="152"/>
      <c r="D67" s="152"/>
      <c r="E67" s="154"/>
      <c r="F67" s="99"/>
      <c r="G67" s="172"/>
      <c r="H67" s="172"/>
      <c r="I67" s="99"/>
      <c r="J67" s="172"/>
      <c r="K67" s="172"/>
      <c r="L67" s="72"/>
      <c r="M67" s="100"/>
      <c r="N67" s="172"/>
      <c r="O67" s="172"/>
      <c r="P67" s="99"/>
      <c r="Q67" s="172"/>
      <c r="R67" s="172"/>
      <c r="S67" s="157"/>
      <c r="T67" s="157"/>
      <c r="U67" s="182"/>
    </row>
    <row r="68" spans="2:26" ht="11.45" customHeight="1">
      <c r="B68" s="102"/>
      <c r="C68" s="103"/>
      <c r="D68" s="103"/>
      <c r="E68" s="105" t="s">
        <v>75</v>
      </c>
      <c r="F68" s="104" t="s">
        <v>76</v>
      </c>
      <c r="G68" s="105" t="s">
        <v>77</v>
      </c>
      <c r="H68" s="104" t="s">
        <v>78</v>
      </c>
      <c r="I68" s="105" t="s">
        <v>79</v>
      </c>
      <c r="J68" s="104" t="s">
        <v>81</v>
      </c>
      <c r="K68" s="105" t="s">
        <v>82</v>
      </c>
      <c r="L68" s="104" t="s">
        <v>83</v>
      </c>
      <c r="M68" s="105" t="s">
        <v>84</v>
      </c>
      <c r="N68" s="104" t="s">
        <v>85</v>
      </c>
      <c r="O68" s="105" t="s">
        <v>86</v>
      </c>
      <c r="P68" s="104" t="s">
        <v>87</v>
      </c>
      <c r="Q68" s="105" t="s">
        <v>88</v>
      </c>
      <c r="R68" s="104" t="s">
        <v>89</v>
      </c>
      <c r="S68" s="105" t="s">
        <v>90</v>
      </c>
      <c r="T68" s="104" t="s">
        <v>91</v>
      </c>
      <c r="U68" s="105" t="s">
        <v>92</v>
      </c>
    </row>
    <row r="69" spans="2:26" ht="30.6" customHeight="1">
      <c r="B69" s="108" t="s">
        <v>75</v>
      </c>
      <c r="C69" s="159" t="s">
        <v>28</v>
      </c>
      <c r="D69" s="160"/>
      <c r="E69" s="2"/>
      <c r="F69" s="1"/>
      <c r="G69" s="1"/>
      <c r="H69" s="1"/>
      <c r="I69" s="2"/>
      <c r="J69" s="1"/>
      <c r="K69" s="1"/>
      <c r="L69" s="1"/>
      <c r="M69" s="1"/>
      <c r="N69" s="1"/>
      <c r="O69" s="1"/>
      <c r="P69" s="2"/>
      <c r="Q69" s="1"/>
      <c r="R69" s="1"/>
      <c r="S69" s="1"/>
      <c r="T69" s="2"/>
      <c r="U69" s="60"/>
    </row>
    <row r="70" spans="2:26" ht="12.75" customHeight="1">
      <c r="B70" s="108" t="s">
        <v>76</v>
      </c>
      <c r="C70" s="165" t="s">
        <v>15</v>
      </c>
      <c r="D70" s="166"/>
      <c r="E70" s="2"/>
      <c r="F70" s="1"/>
      <c r="G70" s="29"/>
      <c r="H70" s="29"/>
      <c r="I70" s="2"/>
      <c r="J70" s="29"/>
      <c r="K70" s="29"/>
      <c r="L70" s="1"/>
      <c r="M70" s="1"/>
      <c r="N70" s="29"/>
      <c r="O70" s="29"/>
      <c r="P70" s="2"/>
      <c r="Q70" s="29"/>
      <c r="R70" s="29"/>
      <c r="S70" s="29"/>
      <c r="T70" s="2"/>
      <c r="U70" s="68"/>
    </row>
    <row r="71" spans="2:26" ht="12.75" customHeight="1">
      <c r="B71" s="108" t="s">
        <v>77</v>
      </c>
      <c r="C71" s="163" t="s">
        <v>37</v>
      </c>
      <c r="D71" s="164"/>
      <c r="E71" s="2"/>
      <c r="F71" s="1"/>
      <c r="G71" s="29"/>
      <c r="H71" s="29"/>
      <c r="I71" s="2"/>
      <c r="J71" s="29"/>
      <c r="K71" s="29"/>
      <c r="L71" s="1"/>
      <c r="M71" s="1"/>
      <c r="N71" s="29"/>
      <c r="O71" s="29"/>
      <c r="P71" s="2"/>
      <c r="Q71" s="29"/>
      <c r="R71" s="29"/>
      <c r="S71" s="29"/>
      <c r="T71" s="2"/>
      <c r="U71" s="68"/>
    </row>
    <row r="72" spans="2:26" ht="12.75" customHeight="1">
      <c r="B72" s="108" t="s">
        <v>78</v>
      </c>
      <c r="C72" s="161" t="s">
        <v>17</v>
      </c>
      <c r="D72" s="162"/>
      <c r="E72" s="2"/>
      <c r="F72" s="1"/>
      <c r="G72" s="1"/>
      <c r="H72" s="1"/>
      <c r="I72" s="2"/>
      <c r="J72" s="1"/>
      <c r="K72" s="1"/>
      <c r="L72" s="1"/>
      <c r="M72" s="1"/>
      <c r="N72" s="1"/>
      <c r="O72" s="1"/>
      <c r="P72" s="2"/>
      <c r="Q72" s="1"/>
      <c r="R72" s="1"/>
      <c r="S72" s="1"/>
      <c r="T72" s="2"/>
      <c r="U72" s="60"/>
    </row>
    <row r="73" spans="2:26" ht="12.75" customHeight="1">
      <c r="B73" s="108" t="s">
        <v>79</v>
      </c>
      <c r="C73" s="163" t="s">
        <v>43</v>
      </c>
      <c r="D73" s="164"/>
      <c r="E73" s="2"/>
      <c r="F73" s="1"/>
      <c r="G73" s="29"/>
      <c r="H73" s="29"/>
      <c r="I73" s="2"/>
      <c r="J73" s="29"/>
      <c r="K73" s="29"/>
      <c r="L73" s="1"/>
      <c r="M73" s="1"/>
      <c r="N73" s="29"/>
      <c r="O73" s="29"/>
      <c r="P73" s="2"/>
      <c r="Q73" s="29"/>
      <c r="R73" s="29"/>
      <c r="S73" s="29"/>
      <c r="T73" s="2"/>
      <c r="U73" s="68"/>
    </row>
    <row r="74" spans="2:26">
      <c r="B74" s="108" t="s">
        <v>81</v>
      </c>
      <c r="C74" s="144" t="s">
        <v>39</v>
      </c>
      <c r="D74" s="145"/>
      <c r="E74" s="30"/>
      <c r="F74" s="70"/>
      <c r="G74" s="35"/>
      <c r="H74" s="35"/>
      <c r="I74" s="30"/>
      <c r="J74" s="35"/>
      <c r="K74" s="35"/>
      <c r="L74" s="70"/>
      <c r="M74" s="70"/>
      <c r="N74" s="35"/>
      <c r="O74" s="35"/>
      <c r="P74" s="30"/>
      <c r="Q74" s="35"/>
      <c r="R74" s="35"/>
      <c r="S74" s="35"/>
      <c r="T74" s="30"/>
      <c r="U74" s="113"/>
    </row>
    <row r="75" spans="2:26">
      <c r="H75" s="109"/>
      <c r="I75" s="109"/>
      <c r="J75" s="109"/>
      <c r="K75" s="109"/>
      <c r="L75" s="109"/>
      <c r="M75" s="109"/>
      <c r="N75" s="109"/>
      <c r="O75" s="109"/>
      <c r="P75" s="109"/>
      <c r="Q75" s="109"/>
      <c r="R75" s="109"/>
      <c r="S75" s="109"/>
      <c r="T75" s="111"/>
      <c r="U75" s="111"/>
      <c r="V75" s="111"/>
      <c r="W75" s="109"/>
      <c r="X75" s="109"/>
      <c r="Y75" s="109"/>
      <c r="Z75" s="109"/>
    </row>
    <row r="76" spans="2:26">
      <c r="H76" s="109"/>
      <c r="I76" s="109"/>
      <c r="J76" s="109"/>
      <c r="K76" s="109"/>
      <c r="L76" s="109"/>
      <c r="M76" s="109"/>
      <c r="N76" s="109"/>
      <c r="O76" s="109"/>
      <c r="P76" s="109"/>
      <c r="Q76" s="109"/>
      <c r="R76" s="109"/>
      <c r="S76" s="109"/>
      <c r="T76" s="109"/>
      <c r="U76" s="109"/>
      <c r="V76" s="109"/>
      <c r="W76" s="109"/>
      <c r="X76" s="109"/>
      <c r="Y76" s="109"/>
      <c r="Z76" s="109"/>
    </row>
    <row r="77" spans="2:26">
      <c r="H77" s="109"/>
      <c r="I77" s="109"/>
      <c r="J77" s="109"/>
      <c r="K77" s="109"/>
      <c r="L77" s="109"/>
      <c r="M77" s="109"/>
      <c r="N77" s="109"/>
      <c r="O77" s="109"/>
      <c r="P77" s="109"/>
      <c r="Q77" s="109"/>
      <c r="R77" s="109"/>
      <c r="S77" s="109"/>
      <c r="T77" s="109"/>
      <c r="U77" s="109"/>
      <c r="V77" s="109"/>
      <c r="W77" s="109"/>
      <c r="X77" s="109"/>
      <c r="Y77" s="109"/>
      <c r="Z77" s="109"/>
    </row>
    <row r="78" spans="2:26">
      <c r="H78" s="109"/>
      <c r="I78" s="109"/>
      <c r="J78" s="109"/>
      <c r="K78" s="109"/>
      <c r="L78" s="109"/>
      <c r="M78" s="109"/>
      <c r="N78" s="109"/>
      <c r="O78" s="109"/>
      <c r="P78" s="109"/>
      <c r="Q78" s="109"/>
      <c r="R78" s="109"/>
      <c r="S78" s="109"/>
      <c r="T78" s="109"/>
      <c r="U78" s="109"/>
      <c r="V78" s="109"/>
      <c r="W78" s="109"/>
      <c r="X78" s="109"/>
      <c r="Y78" s="109"/>
      <c r="Z78" s="109"/>
    </row>
    <row r="79" spans="2:26">
      <c r="H79" s="109"/>
      <c r="I79" s="109"/>
      <c r="J79" s="109"/>
      <c r="K79" s="109"/>
      <c r="L79" s="109"/>
      <c r="M79" s="109"/>
      <c r="N79" s="109"/>
      <c r="O79" s="109"/>
      <c r="P79" s="109"/>
      <c r="Q79" s="109"/>
      <c r="R79" s="109"/>
      <c r="S79" s="109"/>
      <c r="T79" s="109"/>
      <c r="U79" s="109"/>
      <c r="V79" s="109"/>
      <c r="W79" s="109"/>
      <c r="X79" s="109"/>
      <c r="Y79" s="109"/>
      <c r="Z79" s="109"/>
    </row>
    <row r="80" spans="2:26">
      <c r="H80" s="109"/>
      <c r="I80" s="109"/>
      <c r="J80" s="109"/>
      <c r="K80" s="109"/>
      <c r="L80" s="109"/>
      <c r="M80" s="109"/>
      <c r="N80" s="109"/>
      <c r="O80" s="109"/>
      <c r="P80" s="109"/>
      <c r="Q80" s="109"/>
      <c r="R80" s="109"/>
      <c r="S80" s="109"/>
      <c r="T80" s="109"/>
      <c r="U80" s="109"/>
      <c r="V80" s="109"/>
      <c r="W80" s="109"/>
      <c r="X80" s="109"/>
      <c r="Y80" s="109"/>
      <c r="Z80" s="109"/>
    </row>
    <row r="81" spans="8:26">
      <c r="H81" s="109"/>
      <c r="I81" s="109"/>
      <c r="J81" s="109"/>
      <c r="K81" s="109"/>
      <c r="L81" s="109"/>
      <c r="M81" s="109"/>
      <c r="N81" s="109"/>
      <c r="O81" s="109"/>
      <c r="P81" s="109"/>
      <c r="Q81" s="109"/>
      <c r="R81" s="109"/>
      <c r="S81" s="109"/>
      <c r="T81" s="109"/>
      <c r="U81" s="109"/>
      <c r="V81" s="109"/>
      <c r="W81" s="109"/>
      <c r="X81" s="109"/>
      <c r="Y81" s="109"/>
      <c r="Z81" s="109"/>
    </row>
    <row r="82" spans="8:26">
      <c r="H82" s="109"/>
      <c r="I82" s="109"/>
      <c r="J82" s="109"/>
      <c r="K82" s="109"/>
      <c r="L82" s="109"/>
      <c r="M82" s="109"/>
      <c r="N82" s="109"/>
      <c r="O82" s="109"/>
      <c r="P82" s="109"/>
      <c r="Q82" s="109"/>
      <c r="R82" s="109"/>
      <c r="S82" s="109"/>
      <c r="T82" s="109"/>
      <c r="U82" s="109"/>
      <c r="V82" s="109"/>
      <c r="W82" s="109"/>
      <c r="X82" s="109"/>
      <c r="Y82" s="109"/>
      <c r="Z82" s="109"/>
    </row>
    <row r="83" spans="8:26">
      <c r="H83" s="109"/>
      <c r="I83" s="109"/>
      <c r="J83" s="109"/>
      <c r="K83" s="109"/>
      <c r="L83" s="109"/>
      <c r="M83" s="109"/>
      <c r="N83" s="109"/>
      <c r="O83" s="109"/>
      <c r="P83" s="109"/>
      <c r="Q83" s="109"/>
      <c r="R83" s="109"/>
      <c r="S83" s="109"/>
      <c r="T83" s="109"/>
      <c r="U83" s="109"/>
      <c r="V83" s="109"/>
      <c r="W83" s="109"/>
      <c r="X83" s="109"/>
      <c r="Y83" s="109"/>
      <c r="Z83" s="109"/>
    </row>
    <row r="84" spans="8:26">
      <c r="H84" s="109"/>
      <c r="I84" s="109"/>
      <c r="J84" s="109"/>
      <c r="K84" s="109"/>
      <c r="L84" s="109"/>
      <c r="M84" s="109"/>
      <c r="N84" s="109"/>
      <c r="O84" s="109"/>
      <c r="P84" s="109"/>
      <c r="Q84" s="109"/>
      <c r="R84" s="109"/>
      <c r="S84" s="109"/>
      <c r="T84" s="109"/>
      <c r="U84" s="109"/>
      <c r="V84" s="109"/>
      <c r="W84" s="109"/>
      <c r="X84" s="109"/>
      <c r="Y84" s="109"/>
      <c r="Z84" s="109"/>
    </row>
    <row r="85" spans="8:26">
      <c r="H85" s="109"/>
      <c r="I85" s="109"/>
      <c r="J85" s="109"/>
      <c r="K85" s="109"/>
      <c r="L85" s="109"/>
      <c r="M85" s="109"/>
      <c r="N85" s="109"/>
      <c r="O85" s="109"/>
      <c r="P85" s="109"/>
      <c r="Q85" s="109"/>
      <c r="R85" s="109"/>
      <c r="S85" s="109"/>
      <c r="T85" s="109"/>
      <c r="U85" s="109"/>
    </row>
  </sheetData>
  <mergeCells count="124">
    <mergeCell ref="C42:D42"/>
    <mergeCell ref="C43:D43"/>
    <mergeCell ref="G36:G37"/>
    <mergeCell ref="C44:D44"/>
    <mergeCell ref="C39:D39"/>
    <mergeCell ref="S65:S67"/>
    <mergeCell ref="T65:T67"/>
    <mergeCell ref="U64:U67"/>
    <mergeCell ref="K66:K67"/>
    <mergeCell ref="R66:R67"/>
    <mergeCell ref="Q66:Q67"/>
    <mergeCell ref="O66:O67"/>
    <mergeCell ref="L64:R64"/>
    <mergeCell ref="P65:R65"/>
    <mergeCell ref="M65:O65"/>
    <mergeCell ref="E64:K64"/>
    <mergeCell ref="I65:K65"/>
    <mergeCell ref="G66:G67"/>
    <mergeCell ref="H66:H67"/>
    <mergeCell ref="J66:J67"/>
    <mergeCell ref="N66:N67"/>
    <mergeCell ref="B34:D37"/>
    <mergeCell ref="C55:D55"/>
    <mergeCell ref="C56:D56"/>
    <mergeCell ref="B32:S32"/>
    <mergeCell ref="I35:K35"/>
    <mergeCell ref="E34:K34"/>
    <mergeCell ref="M35:O35"/>
    <mergeCell ref="P35:R35"/>
    <mergeCell ref="S35:S37"/>
    <mergeCell ref="C40:D40"/>
    <mergeCell ref="E35:E37"/>
    <mergeCell ref="T23:T25"/>
    <mergeCell ref="G24:G25"/>
    <mergeCell ref="H24:H25"/>
    <mergeCell ref="J24:J25"/>
    <mergeCell ref="K24:K25"/>
    <mergeCell ref="N24:N25"/>
    <mergeCell ref="O24:O25"/>
    <mergeCell ref="Q24:Q25"/>
    <mergeCell ref="R24:R25"/>
    <mergeCell ref="F23:H23"/>
    <mergeCell ref="I23:K23"/>
    <mergeCell ref="P23:R23"/>
    <mergeCell ref="M23:O23"/>
    <mergeCell ref="C57:D57"/>
    <mergeCell ref="H51:I51"/>
    <mergeCell ref="E50:I50"/>
    <mergeCell ref="E51:E53"/>
    <mergeCell ref="C74:D74"/>
    <mergeCell ref="C70:D70"/>
    <mergeCell ref="C71:D71"/>
    <mergeCell ref="C72:D72"/>
    <mergeCell ref="C73:D73"/>
    <mergeCell ref="B62:S62"/>
    <mergeCell ref="B64:D67"/>
    <mergeCell ref="C69:D69"/>
    <mergeCell ref="F65:H65"/>
    <mergeCell ref="O51:O53"/>
    <mergeCell ref="P51:P53"/>
    <mergeCell ref="G52:G53"/>
    <mergeCell ref="I52:I53"/>
    <mergeCell ref="L52:L53"/>
    <mergeCell ref="N52:N53"/>
    <mergeCell ref="Z35:Z37"/>
    <mergeCell ref="H36:H37"/>
    <mergeCell ref="K36:K37"/>
    <mergeCell ref="O36:O37"/>
    <mergeCell ref="R36:R37"/>
    <mergeCell ref="N36:N37"/>
    <mergeCell ref="Q36:Q37"/>
    <mergeCell ref="T35:T37"/>
    <mergeCell ref="J36:J37"/>
    <mergeCell ref="U34:U37"/>
    <mergeCell ref="L34:R34"/>
    <mergeCell ref="X35:X37"/>
    <mergeCell ref="B2:S2"/>
    <mergeCell ref="B5:D8"/>
    <mergeCell ref="H7:H8"/>
    <mergeCell ref="I7:I8"/>
    <mergeCell ref="Q7:Q8"/>
    <mergeCell ref="R7:R8"/>
    <mergeCell ref="M7:M8"/>
    <mergeCell ref="F6:I6"/>
    <mergeCell ref="L7:L8"/>
    <mergeCell ref="E5:M5"/>
    <mergeCell ref="E6:E8"/>
    <mergeCell ref="J6:M6"/>
    <mergeCell ref="P7:P8"/>
    <mergeCell ref="Y5:Y8"/>
    <mergeCell ref="V7:V8"/>
    <mergeCell ref="U7:U8"/>
    <mergeCell ref="T7:T8"/>
    <mergeCell ref="X6:X8"/>
    <mergeCell ref="O6:R6"/>
    <mergeCell ref="S6:V6"/>
    <mergeCell ref="N5:V5"/>
    <mergeCell ref="G7:G8"/>
    <mergeCell ref="K7:K8"/>
    <mergeCell ref="W6:W8"/>
    <mergeCell ref="C15:D15"/>
    <mergeCell ref="F51:G51"/>
    <mergeCell ref="B19:S19"/>
    <mergeCell ref="B22:D25"/>
    <mergeCell ref="E23:E25"/>
    <mergeCell ref="S23:S25"/>
    <mergeCell ref="E22:K22"/>
    <mergeCell ref="E65:E67"/>
    <mergeCell ref="C10:D10"/>
    <mergeCell ref="C13:D13"/>
    <mergeCell ref="C12:D12"/>
    <mergeCell ref="C11:D11"/>
    <mergeCell ref="F35:H35"/>
    <mergeCell ref="C41:D41"/>
    <mergeCell ref="C14:D14"/>
    <mergeCell ref="B50:D53"/>
    <mergeCell ref="M51:N51"/>
    <mergeCell ref="C27:D27"/>
    <mergeCell ref="C28:D28"/>
    <mergeCell ref="C29:D29"/>
    <mergeCell ref="B48:S48"/>
    <mergeCell ref="K51:L51"/>
    <mergeCell ref="J50:N50"/>
    <mergeCell ref="L22:R22"/>
  </mergeCells>
  <pageMargins left="0.70866141732283505" right="0.70866141732283505" top="0.74803149606299202" bottom="0.74803149606299202" header="0.31496062992126" footer="0.31496062992126"/>
  <pageSetup paperSize="8" scale="40" fitToWidth="2" fitToHeight="2" pageOrder="overThenDown" orientation="landscape" horizontalDpi="1200" verticalDpi="1200" r:id="rId1"/>
  <headerFooter>
    <oddHeader xml:space="preserve">&amp;CEN
Annex IV
</oddHeader>
    <oddFooter xml:space="preserve">&amp;C&amp;P
</oddFooter>
  </headerFooter>
  <ignoredErrors>
    <ignoredError sqref="E9:G9 B10:B15 H9:Y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G29"/>
  <sheetViews>
    <sheetView showGridLines="0" zoomScale="90" zoomScaleNormal="90" workbookViewId="0">
      <selection activeCell="G6" sqref="G6:G7"/>
    </sheetView>
  </sheetViews>
  <sheetFormatPr defaultColWidth="10.85546875" defaultRowHeight="10.5"/>
  <cols>
    <col min="1" max="1" width="2.5703125" style="5" customWidth="1"/>
    <col min="2" max="2" width="5.85546875" style="5" customWidth="1"/>
    <col min="3" max="3" width="62.5703125" style="5" customWidth="1"/>
    <col min="4" max="4" width="23.5703125" style="5" customWidth="1"/>
    <col min="5" max="5" width="23" style="5" customWidth="1"/>
    <col min="6" max="6" width="31.7109375" style="5" customWidth="1"/>
    <col min="7" max="7" width="32" style="5" bestFit="1" customWidth="1"/>
    <col min="8" max="244" width="9.140625" style="5" customWidth="1"/>
    <col min="245" max="245" width="1.42578125" style="5" customWidth="1"/>
    <col min="246" max="246" width="46.42578125" style="5" customWidth="1"/>
    <col min="247" max="247" width="16.42578125" style="5" customWidth="1"/>
    <col min="248" max="16384" width="10.85546875" style="5"/>
  </cols>
  <sheetData>
    <row r="1" spans="2:7">
      <c r="B1" s="3"/>
      <c r="C1" s="4"/>
      <c r="D1" s="4"/>
    </row>
    <row r="2" spans="2:7">
      <c r="B2" s="6" t="s">
        <v>118</v>
      </c>
      <c r="C2" s="4"/>
      <c r="D2" s="4"/>
      <c r="E2" s="4"/>
      <c r="F2" s="4"/>
      <c r="G2" s="4"/>
    </row>
    <row r="3" spans="2:7">
      <c r="C3" s="7"/>
      <c r="D3" s="7"/>
    </row>
    <row r="4" spans="2:7" ht="28.5" customHeight="1">
      <c r="B4" s="114"/>
      <c r="C4" s="8"/>
      <c r="D4" s="139" t="s">
        <v>44</v>
      </c>
      <c r="E4" s="140"/>
      <c r="F4" s="140"/>
      <c r="G4" s="141"/>
    </row>
    <row r="5" spans="2:7" ht="27" customHeight="1">
      <c r="B5" s="115"/>
      <c r="C5" s="9"/>
      <c r="D5" s="127" t="s">
        <v>2</v>
      </c>
      <c r="E5" s="128"/>
      <c r="F5" s="129"/>
      <c r="G5" s="34" t="s">
        <v>45</v>
      </c>
    </row>
    <row r="6" spans="2:7" ht="32.25" customHeight="1">
      <c r="B6" s="10"/>
      <c r="C6" s="11"/>
      <c r="D6" s="183" t="s">
        <v>46</v>
      </c>
      <c r="E6" s="185" t="s">
        <v>40</v>
      </c>
      <c r="F6" s="183" t="s">
        <v>119</v>
      </c>
      <c r="G6" s="183" t="s">
        <v>108</v>
      </c>
    </row>
    <row r="7" spans="2:7" ht="45.95" customHeight="1">
      <c r="B7" s="10"/>
      <c r="C7" s="11"/>
      <c r="D7" s="184"/>
      <c r="E7" s="184"/>
      <c r="F7" s="184"/>
      <c r="G7" s="184"/>
    </row>
    <row r="8" spans="2:7" ht="12.75" customHeight="1">
      <c r="B8" s="12"/>
      <c r="C8" s="13"/>
      <c r="D8" s="116" t="s">
        <v>75</v>
      </c>
      <c r="E8" s="116" t="s">
        <v>76</v>
      </c>
      <c r="F8" s="116" t="s">
        <v>77</v>
      </c>
      <c r="G8" s="116" t="s">
        <v>78</v>
      </c>
    </row>
    <row r="9" spans="2:7" s="14" customFormat="1" ht="13.5" customHeight="1">
      <c r="B9" s="117" t="s">
        <v>75</v>
      </c>
      <c r="C9" s="16" t="s">
        <v>47</v>
      </c>
      <c r="D9" s="16"/>
      <c r="E9" s="16"/>
      <c r="F9" s="16"/>
      <c r="G9" s="16"/>
    </row>
    <row r="10" spans="2:7" s="14" customFormat="1" ht="13.5" customHeight="1">
      <c r="B10" s="118" t="s">
        <v>76</v>
      </c>
      <c r="C10" s="15" t="s">
        <v>48</v>
      </c>
      <c r="D10" s="15"/>
      <c r="E10" s="15"/>
      <c r="F10" s="15"/>
      <c r="G10" s="15"/>
    </row>
    <row r="11" spans="2:7" s="14" customFormat="1" ht="13.5" customHeight="1">
      <c r="B11" s="118" t="s">
        <v>77</v>
      </c>
      <c r="C11" s="15" t="s">
        <v>49</v>
      </c>
      <c r="D11" s="15"/>
      <c r="E11" s="15"/>
      <c r="F11" s="15"/>
      <c r="G11" s="15"/>
    </row>
    <row r="12" spans="2:7" s="14" customFormat="1" ht="13.5" customHeight="1">
      <c r="B12" s="118" t="s">
        <v>78</v>
      </c>
      <c r="C12" s="15" t="s">
        <v>50</v>
      </c>
      <c r="D12" s="15"/>
      <c r="E12" s="15"/>
      <c r="F12" s="15"/>
      <c r="G12" s="15"/>
    </row>
    <row r="13" spans="2:7" s="14" customFormat="1" ht="13.5" customHeight="1">
      <c r="B13" s="118" t="s">
        <v>79</v>
      </c>
      <c r="C13" s="15" t="s">
        <v>51</v>
      </c>
      <c r="D13" s="15"/>
      <c r="E13" s="15"/>
      <c r="F13" s="15"/>
      <c r="G13" s="15"/>
    </row>
    <row r="14" spans="2:7" s="14" customFormat="1" ht="13.5" customHeight="1">
      <c r="B14" s="118" t="s">
        <v>81</v>
      </c>
      <c r="C14" s="15" t="s">
        <v>52</v>
      </c>
      <c r="D14" s="15"/>
      <c r="E14" s="15"/>
      <c r="F14" s="15"/>
      <c r="G14" s="15"/>
    </row>
    <row r="15" spans="2:7" s="14" customFormat="1" ht="13.5" customHeight="1">
      <c r="B15" s="118" t="s">
        <v>82</v>
      </c>
      <c r="C15" s="15" t="s">
        <v>53</v>
      </c>
      <c r="D15" s="15"/>
      <c r="E15" s="15"/>
      <c r="F15" s="15"/>
      <c r="G15" s="15"/>
    </row>
    <row r="16" spans="2:7" s="14" customFormat="1" ht="13.5" customHeight="1">
      <c r="B16" s="118" t="s">
        <v>83</v>
      </c>
      <c r="C16" s="15" t="s">
        <v>54</v>
      </c>
      <c r="D16" s="15"/>
      <c r="E16" s="15"/>
      <c r="F16" s="15"/>
      <c r="G16" s="15"/>
    </row>
    <row r="17" spans="2:7" s="14" customFormat="1" ht="13.5" customHeight="1">
      <c r="B17" s="118" t="s">
        <v>84</v>
      </c>
      <c r="C17" s="15" t="s">
        <v>55</v>
      </c>
      <c r="D17" s="15"/>
      <c r="E17" s="15"/>
      <c r="F17" s="15"/>
      <c r="G17" s="15"/>
    </row>
    <row r="18" spans="2:7" s="14" customFormat="1" ht="13.5" customHeight="1">
      <c r="B18" s="118" t="s">
        <v>85</v>
      </c>
      <c r="C18" s="15" t="s">
        <v>56</v>
      </c>
      <c r="D18" s="15"/>
      <c r="E18" s="15"/>
      <c r="F18" s="15"/>
      <c r="G18" s="15"/>
    </row>
    <row r="19" spans="2:7" s="14" customFormat="1">
      <c r="B19" s="118" t="s">
        <v>97</v>
      </c>
      <c r="C19" s="15" t="s">
        <v>57</v>
      </c>
      <c r="D19" s="15"/>
      <c r="E19" s="15"/>
      <c r="F19" s="15"/>
      <c r="G19" s="15"/>
    </row>
    <row r="20" spans="2:7" s="14" customFormat="1" ht="13.5" customHeight="1">
      <c r="B20" s="118" t="s">
        <v>86</v>
      </c>
      <c r="C20" s="15" t="s">
        <v>58</v>
      </c>
      <c r="D20" s="15"/>
      <c r="E20" s="15"/>
      <c r="F20" s="15"/>
      <c r="G20" s="15"/>
    </row>
    <row r="21" spans="2:7" s="14" customFormat="1" ht="13.5" customHeight="1">
      <c r="B21" s="118" t="s">
        <v>87</v>
      </c>
      <c r="C21" s="15" t="s">
        <v>59</v>
      </c>
      <c r="D21" s="15"/>
      <c r="E21" s="15"/>
      <c r="F21" s="15"/>
      <c r="G21" s="15"/>
    </row>
    <row r="22" spans="2:7" s="14" customFormat="1" ht="13.5" customHeight="1">
      <c r="B22" s="118" t="s">
        <v>88</v>
      </c>
      <c r="C22" s="15" t="s">
        <v>60</v>
      </c>
      <c r="D22" s="15"/>
      <c r="E22" s="15"/>
      <c r="F22" s="15"/>
      <c r="G22" s="15"/>
    </row>
    <row r="23" spans="2:7" s="14" customFormat="1" ht="13.5" customHeight="1">
      <c r="B23" s="118" t="s">
        <v>89</v>
      </c>
      <c r="C23" s="15" t="s">
        <v>61</v>
      </c>
      <c r="D23" s="15"/>
      <c r="E23" s="15"/>
      <c r="F23" s="15"/>
      <c r="G23" s="15"/>
    </row>
    <row r="24" spans="2:7" s="14" customFormat="1" ht="13.5" customHeight="1">
      <c r="B24" s="118" t="s">
        <v>90</v>
      </c>
      <c r="C24" s="15" t="s">
        <v>62</v>
      </c>
      <c r="D24" s="15"/>
      <c r="E24" s="15"/>
      <c r="F24" s="15"/>
      <c r="G24" s="15"/>
    </row>
    <row r="25" spans="2:7" s="14" customFormat="1" ht="13.5" customHeight="1">
      <c r="B25" s="118" t="s">
        <v>91</v>
      </c>
      <c r="C25" s="15" t="s">
        <v>63</v>
      </c>
      <c r="D25" s="15"/>
      <c r="E25" s="15"/>
      <c r="F25" s="15"/>
      <c r="G25" s="15"/>
    </row>
    <row r="26" spans="2:7" s="14" customFormat="1" ht="13.5" customHeight="1">
      <c r="B26" s="118" t="s">
        <v>92</v>
      </c>
      <c r="C26" s="15" t="s">
        <v>64</v>
      </c>
      <c r="D26" s="15"/>
      <c r="E26" s="15"/>
      <c r="F26" s="15"/>
      <c r="G26" s="15"/>
    </row>
    <row r="27" spans="2:7" s="14" customFormat="1" ht="13.5" customHeight="1">
      <c r="B27" s="119" t="s">
        <v>93</v>
      </c>
      <c r="C27" s="15" t="s">
        <v>65</v>
      </c>
      <c r="D27" s="15"/>
      <c r="E27" s="15"/>
      <c r="F27" s="15"/>
      <c r="G27" s="15"/>
    </row>
    <row r="28" spans="2:7" s="14" customFormat="1">
      <c r="B28" s="76" t="s">
        <v>94</v>
      </c>
      <c r="C28" s="17" t="s">
        <v>66</v>
      </c>
      <c r="D28" s="17"/>
      <c r="E28" s="17"/>
      <c r="F28" s="17"/>
      <c r="G28" s="17"/>
    </row>
    <row r="29" spans="2:7">
      <c r="C29" s="7"/>
      <c r="D29" s="7"/>
    </row>
  </sheetData>
  <mergeCells count="6">
    <mergeCell ref="D4:G4"/>
    <mergeCell ref="D6:D7"/>
    <mergeCell ref="F6:F7"/>
    <mergeCell ref="G6:G7"/>
    <mergeCell ref="E6:E7"/>
    <mergeCell ref="D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  <ignoredErrors>
    <ignoredError sqref="B9:B28 D8:E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G24"/>
  <sheetViews>
    <sheetView showGridLines="0" zoomScaleNormal="100" workbookViewId="0">
      <selection activeCell="C24" sqref="C24"/>
    </sheetView>
  </sheetViews>
  <sheetFormatPr defaultColWidth="10.85546875" defaultRowHeight="10.5"/>
  <cols>
    <col min="1" max="1" width="2.5703125" style="5" customWidth="1"/>
    <col min="2" max="2" width="5.85546875" style="5" customWidth="1"/>
    <col min="3" max="3" width="72.140625" style="5" customWidth="1"/>
    <col min="4" max="4" width="23.5703125" style="5" customWidth="1"/>
    <col min="5" max="5" width="23" style="5" customWidth="1"/>
    <col min="6" max="6" width="31.7109375" style="5" customWidth="1"/>
    <col min="7" max="7" width="32" style="5" bestFit="1" customWidth="1"/>
    <col min="8" max="244" width="9.140625" style="5" customWidth="1"/>
    <col min="245" max="245" width="1.42578125" style="5" customWidth="1"/>
    <col min="246" max="246" width="46.42578125" style="5" customWidth="1"/>
    <col min="247" max="247" width="16.42578125" style="5" customWidth="1"/>
    <col min="248" max="16384" width="10.85546875" style="5"/>
  </cols>
  <sheetData>
    <row r="1" spans="2:7">
      <c r="B1" s="3"/>
      <c r="C1" s="4"/>
      <c r="D1" s="4"/>
    </row>
    <row r="2" spans="2:7">
      <c r="B2" s="6" t="s">
        <v>120</v>
      </c>
      <c r="C2" s="4"/>
      <c r="D2" s="4"/>
      <c r="E2" s="4"/>
      <c r="F2" s="4"/>
      <c r="G2" s="4"/>
    </row>
    <row r="3" spans="2:7">
      <c r="C3" s="7"/>
      <c r="D3" s="7"/>
    </row>
    <row r="4" spans="2:7" ht="30.6" customHeight="1">
      <c r="B4" s="121"/>
      <c r="C4" s="186"/>
      <c r="D4" s="185" t="s">
        <v>67</v>
      </c>
      <c r="E4" s="185" t="s">
        <v>124</v>
      </c>
      <c r="F4" s="185" t="s">
        <v>68</v>
      </c>
    </row>
    <row r="5" spans="2:7" ht="6.95" customHeight="1">
      <c r="B5" s="123"/>
      <c r="C5" s="187"/>
      <c r="D5" s="184"/>
      <c r="E5" s="184"/>
      <c r="F5" s="184"/>
    </row>
    <row r="6" spans="2:7" ht="12.75" customHeight="1">
      <c r="B6" s="12"/>
      <c r="C6" s="13"/>
      <c r="D6" s="116" t="s">
        <v>75</v>
      </c>
      <c r="E6" s="116" t="s">
        <v>76</v>
      </c>
      <c r="F6" s="116" t="s">
        <v>77</v>
      </c>
    </row>
    <row r="7" spans="2:7" s="14" customFormat="1" ht="24.6" customHeight="1">
      <c r="B7" s="117" t="s">
        <v>75</v>
      </c>
      <c r="C7" s="59" t="s">
        <v>121</v>
      </c>
      <c r="D7" s="16"/>
      <c r="E7" s="16"/>
      <c r="F7" s="64"/>
    </row>
    <row r="8" spans="2:7" s="14" customFormat="1" ht="23.45" customHeight="1">
      <c r="B8" s="119" t="s">
        <v>76</v>
      </c>
      <c r="C8" s="47" t="s">
        <v>125</v>
      </c>
      <c r="D8" s="44"/>
      <c r="E8" s="44"/>
      <c r="F8" s="65"/>
    </row>
    <row r="9" spans="2:7">
      <c r="C9" s="7"/>
      <c r="D9" s="7"/>
    </row>
    <row r="12" spans="2:7">
      <c r="B12" s="6" t="s">
        <v>123</v>
      </c>
      <c r="C12" s="4"/>
      <c r="D12" s="4"/>
      <c r="E12" s="4"/>
      <c r="F12" s="4"/>
      <c r="G12" s="4"/>
    </row>
    <row r="13" spans="2:7">
      <c r="C13" s="7"/>
      <c r="D13" s="7"/>
    </row>
    <row r="14" spans="2:7">
      <c r="B14" s="121"/>
      <c r="C14" s="186"/>
      <c r="D14" s="185" t="s">
        <v>69</v>
      </c>
      <c r="E14" s="185" t="s">
        <v>122</v>
      </c>
      <c r="F14" s="185" t="s">
        <v>68</v>
      </c>
    </row>
    <row r="15" spans="2:7" ht="24.6" customHeight="1">
      <c r="B15" s="123"/>
      <c r="C15" s="187"/>
      <c r="D15" s="184"/>
      <c r="E15" s="184"/>
      <c r="F15" s="184"/>
    </row>
    <row r="16" spans="2:7">
      <c r="B16" s="12"/>
      <c r="C16" s="13"/>
      <c r="D16" s="116" t="s">
        <v>75</v>
      </c>
      <c r="E16" s="116" t="s">
        <v>76</v>
      </c>
      <c r="F16" s="116" t="s">
        <v>77</v>
      </c>
    </row>
    <row r="17" spans="2:6" ht="21">
      <c r="B17" s="117" t="s">
        <v>75</v>
      </c>
      <c r="C17" s="16" t="s">
        <v>126</v>
      </c>
      <c r="D17" s="16"/>
      <c r="E17" s="16"/>
      <c r="F17" s="64"/>
    </row>
    <row r="18" spans="2:6" ht="24" customHeight="1">
      <c r="B18" s="118" t="s">
        <v>76</v>
      </c>
      <c r="C18" s="61" t="s">
        <v>70</v>
      </c>
      <c r="D18" s="15"/>
      <c r="E18" s="15"/>
      <c r="F18" s="66"/>
    </row>
    <row r="19" spans="2:6" ht="24" customHeight="1">
      <c r="B19" s="118" t="s">
        <v>77</v>
      </c>
      <c r="C19" s="18" t="s">
        <v>71</v>
      </c>
      <c r="D19" s="15"/>
      <c r="E19" s="15"/>
      <c r="F19" s="66"/>
    </row>
    <row r="20" spans="2:6" ht="24" customHeight="1">
      <c r="B20" s="118" t="s">
        <v>78</v>
      </c>
      <c r="C20" s="18" t="s">
        <v>72</v>
      </c>
      <c r="D20" s="15"/>
      <c r="E20" s="15"/>
      <c r="F20" s="66"/>
    </row>
    <row r="21" spans="2:6" ht="24" customHeight="1">
      <c r="B21" s="118" t="s">
        <v>79</v>
      </c>
      <c r="C21" s="62" t="s">
        <v>73</v>
      </c>
      <c r="D21" s="15"/>
      <c r="E21" s="15"/>
      <c r="F21" s="66"/>
    </row>
    <row r="22" spans="2:6" ht="24" customHeight="1">
      <c r="B22" s="118" t="s">
        <v>81</v>
      </c>
      <c r="C22" s="63" t="s">
        <v>74</v>
      </c>
      <c r="D22" s="15"/>
      <c r="E22" s="15"/>
      <c r="F22" s="66"/>
    </row>
    <row r="23" spans="2:6" ht="24" customHeight="1">
      <c r="B23" s="118" t="s">
        <v>82</v>
      </c>
      <c r="C23" s="15" t="s">
        <v>127</v>
      </c>
      <c r="D23" s="15"/>
      <c r="E23" s="15"/>
      <c r="F23" s="66"/>
    </row>
    <row r="24" spans="2:6" ht="24" customHeight="1">
      <c r="B24" s="119" t="s">
        <v>83</v>
      </c>
      <c r="C24" s="189" t="s">
        <v>128</v>
      </c>
      <c r="D24" s="44"/>
      <c r="E24" s="44"/>
      <c r="F24" s="65"/>
    </row>
  </sheetData>
  <mergeCells count="10">
    <mergeCell ref="B4:B5"/>
    <mergeCell ref="C4:C5"/>
    <mergeCell ref="D4:D5"/>
    <mergeCell ref="E4:E5"/>
    <mergeCell ref="F4:F5"/>
    <mergeCell ref="B14:B15"/>
    <mergeCell ref="C14:C15"/>
    <mergeCell ref="D14:D15"/>
    <mergeCell ref="E14:E15"/>
    <mergeCell ref="F14:F1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<ct:contentTypeSchema ct:_="" ma:_="" ma:contentTypeName="Dokument" ma:contentTypeID="0x0101001D0284F03EE5E249A72F6FDD8B1D6A23" ma:contentTypeVersion="4" ma:contentTypeDescription="Ustvari nov dokument." ma:contentTypeScope="" ma:versionID="1302a18ee9c3feaecba9fa82ac60a64e" xmlns:ct="http://schemas.microsoft.com/office/2006/metadata/contentType" xmlns:ma="http://schemas.microsoft.com/office/2006/metadata/properties/metaAttributes">
<xsd:schema targetNamespace="http://schemas.microsoft.com/office/2006/metadata/properties" ma:root="true" ma:fieldsID="9ad5595f16fc254239687b99a38d8210" ns1:_="" ns2:_="" ns3:_="" ns4:_="" xmlns:xsd="http://www.w3.org/2001/XMLSchema" xmlns:xs="http://www.w3.org/2001/XMLSchema" xmlns:p="http://schemas.microsoft.com/office/2006/metadata/properties" xmlns:ns1="http://schemas.microsoft.com/sharepoint/v3" xmlns:ns2="http://schemas.microsoft.com/sharepoint/v4" xmlns:ns3="$ListId:Written Procedures GovC;" xmlns:ns4="d8e52120-01d3-4b1d-9301-bb460dbe5115">
<xsd:import namespace="http://schemas.microsoft.com/sharepoint/v3"/>
<xsd:import namespace="http://schemas.microsoft.com/sharepoint/v4"/>
<xsd:import namespace="$ListId:Written Procedures GovC;"/>
<xsd:import namespace="d8e52120-01d3-4b1d-9301-bb460dbe5115"/>
<xsd:element name="properties">
<xsd:complexType>
<xsd:sequence>
<xsd:element name="documentManagement">
<xsd:complexType>
<xsd:all>
<xsd:element ref="ns1:EmailSender" minOccurs="0"/>
<xsd:element ref="ns1:EmailTo" minOccurs="0"/>
<xsd:element ref="ns1:EmailCc" minOccurs="0"/>
<xsd:element ref="ns1:EmailFrom" minOccurs="0"/>
<xsd:element ref="ns1:EmailSubject" minOccurs="0"/>
<xsd:element ref="ns2:EmailHeaders" minOccurs="0"/>
<xsd:element ref="ns3:Klju_x010d_ne_x0020_besede" minOccurs="0"/>
<xsd:element ref="ns3:Naslovnik"/>
<xsd:element ref="ns4:Rok_x0020_pregleda_x0020_smernic_x002f_priporo_x010d_il" minOccurs="0"/>
<xsd:element ref="ns4:Pregledano" minOccurs="0"/>
<xsd:element ref="ns4:Rok_x0020_za_x0020_posredovanje_x0020_obrazca_x0020_skladnosti" minOccurs="0"/>
<xsd:element ref="ns4:Obrazec_x0020_za_x0020_skladnost_x0020_posredovan" minOccurs="0"/>
</xsd:all>
</xsd:complexType>
</xsd:element>
</xsd:sequence>
</xsd:complexType>
</xsd:element>
</xsd:schema>
<xsd:schema targetNamespace="http://schemas.microsoft.com/sharepoint/v3" elementFormDefault="qualified" xmlns:xsd="http://www.w3.org/2001/XMLSchema" xmlns:xs="http://www.w3.org/2001/XMLSchema" xmlns:dms="http://schemas.microsoft.com/office/2006/documentManagement/types" xmlns:pc="http://schemas.microsoft.com/office/infopath/2007/PartnerControls">
<xsd:import namespace="http://schemas.microsoft.com/office/2006/documentManagement/types"/>
<xsd:import namespace="http://schemas.microsoft.com/office/infopath/2007/PartnerControls"/>
<xsd:element name="EmailSender" ma:index="8" nillable="true" ma:displayName="Pošiljatelj e-pošte" ma:hidden="true" ma:internalName="EmailSender">
<xsd:simpleType>
<xsd:restriction base="dms:Note">
<xsd:maxLength value="255"/>
</xsd:restriction>
</xsd:simpleType>
</xsd:element>
<xsd:element name="EmailTo" ma:index="9" nillable="true" ma:displayName="E-pošta Za" ma:hidden="true" ma:internalName="EmailTo">
<xsd:simpleType>
<xsd:restriction base="dms:Note">
<xsd:maxLength value="255"/>
</xsd:restriction>
</xsd:simpleType>
</xsd:element>
<xsd:element name="EmailCc" ma:index="10" nillable="true" ma:displayName="E-pošta Kp" ma:hidden="true" ma:internalName="EmailCc">
<xsd:simpleType>
<xsd:restriction base="dms:Note">
<xsd:maxLength value="255"/>
</xsd:restriction>
</xsd:simpleType>
</xsd:element>
<xsd:element name="EmailFrom" ma:index="11" nillable="true" ma:displayName="E-pošta Od" ma:hidden="true" ma:internalName="EmailFrom">
<xsd:simpleType>
<xsd:restriction base="dms:Text"/>
</xsd:simpleType>
</xsd:element>
<xsd:element name="EmailSubject" ma:index="12" nillable="true" ma:displayName="Zadeva e-pošte" ma:hidden="true" ma:internalName="EmailSubject">
<xsd:simpleType>
<xsd:restriction base="dms:Text"/>
</xsd:simpleType>
</xsd:element>
</xsd:schema>
<xsd:schema targetNamespace="http://schemas.microsoft.com/sharepoint/v4" elementFormDefault="qualified" xmlns:xsd="http://www.w3.org/2001/XMLSchema" xmlns:xs="http://www.w3.org/2001/XMLSchema" xmlns:dms="http://schemas.microsoft.com/office/2006/documentManagement/types" xmlns:pc="http://schemas.microsoft.com/office/infopath/2007/PartnerControls">
<xsd:import namespace="http://schemas.microsoft.com/office/2006/documentManagement/types"/>
<xsd:import namespace="http://schemas.microsoft.com/office/infopath/2007/PartnerControls"/>
<xsd:element name="EmailHeaders" ma:index="13" nillable="true" ma:displayName="Glave e-pošte" ma:hidden="true" ma:internalName="EmailHeaders">
<xsd:simpleType>
<xsd:restriction base="dms:Note">
<xsd:maxLength value="255"/>
</xsd:restriction>
</xsd:simpleType>
</xsd:element>
</xsd:schema>
<xsd:schema targetNamespace="$ListId:Written Procedures GovC;" elementFormDefault="qualified" xmlns:xsd="http://www.w3.org/2001/XMLSchema" xmlns:xs="http://www.w3.org/2001/XMLSchema" xmlns:dms="http://schemas.microsoft.com/office/2006/documentManagement/types" xmlns:pc="http://schemas.microsoft.com/office/infopath/2007/PartnerControls">
<xsd:import namespace="http://schemas.microsoft.com/office/2006/documentManagement/types"/>
<xsd:import namespace="http://schemas.microsoft.com/office/infopath/2007/PartnerControls"/>
<xsd:element name="Klju_x010d_ne_x0020_besede" ma:index="14" nillable="true" ma:displayName="Ključne besede" ma:list="{D3B82D34-86DA-4130-980E-362FEA59ADEA}" ma:internalName="Klju_x010d_ne_x0020_besede" ma:showField="Title">
<xsd:complexType>
<xsd:complexContent>
<xsd:extension base="dms:MultiChoiceLookup">
<xsd:sequence>
<xsd:element name="Value" type="dms:Lookup" maxOccurs="unbounded" minOccurs="0" nillable="true"/>
</xsd:sequence>
</xsd:extension>
</xsd:complexContent>
</xsd:complexType>
</xsd:element>
<xsd:element name="Naslovnik" ma:index="15" ma:displayName="Nosilec" ma:internalName="Naslovnik">
<xsd:simpleType>
<xsd:restriction base="dms:Text">
<xsd:maxLength value="255"/>
</xsd:restriction>
</xsd:simpleType>
</xsd:element>
</xsd:schema>
<xsd:schema targetNamespace="d8e52120-01d3-4b1d-9301-bb460dbe5115" elementFormDefault="qualified" xmlns:xsd="http://www.w3.org/2001/XMLSchema" xmlns:xs="http://www.w3.org/2001/XMLSchema" xmlns:dms="http://schemas.microsoft.com/office/2006/documentManagement/types" xmlns:pc="http://schemas.microsoft.com/office/infopath/2007/PartnerControls">
<xsd:import namespace="http://schemas.microsoft.com/office/2006/documentManagement/types"/>
<xsd:import namespace="http://schemas.microsoft.com/office/infopath/2007/PartnerControls"/>
<xsd:element name="Rok_x0020_pregleda_x0020_smernic_x002f_priporo_x010d_il" ma:index="16" nillable="true" ma:displayName="Rok pregleda smernic/priporočil" ma:format="DateOnly" ma:internalName="Rok_x0020_pregleda_x0020_smernic_x002f_priporo_x010d_il">
<xsd:simpleType>
<xsd:restriction base="dms:DateTime"/>
</xsd:simpleType>
</xsd:element>
<xsd:element name="Pregledano" ma:index="17" nillable="true" ma:displayName="Pregledano" ma:default="1" ma:internalName="Pregledano">
<xsd:simpleType>
<xsd:restriction base="dms:Boolean"/>
</xsd:simpleType>
</xsd:element>
<xsd:element name="Rok_x0020_za_x0020_posredovanje_x0020_obrazca_x0020_skladnosti" ma:index="18" nillable="true" ma:displayName="Rok za posredovanje obrazca skladnosti" ma:format="DateOnly" ma:internalName="Rok_x0020_za_x0020_posredovanje_x0020_obrazca_x0020_skladnosti">
<xsd:simpleType>
<xsd:restriction base="dms:DateTime"/>
</xsd:simpleType>
</xsd:element>
<xsd:element name="Obrazec_x0020_za_x0020_skladnost_x0020_posredovan" ma:index="19" nillable="true" ma:displayName="Obrazec za skladnost posredovan" ma:default="1" ma:internalName="Obrazec_x0020_za_x0020_skladnost_x0020_posredovan">
<xsd:simpleType>
<xsd:restriction base="dms:Boolean"/>
</xsd:simpleType>
</xsd:element>
</xsd:schema>
<xsd:schema targetNamespace="http://schemas.openxmlformats.org/package/2006/metadata/core-properties" elementFormDefault="qualified" attributeFormDefault="unqualified" blockDefault="#all"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>
<xsd:import namespace="http://purl.org/dc/elements/1.1/" schemaLocation="http://dublincore.org/schemas/xmls/qdc/2003/04/02/dc.xsd"/>
<xsd:import namespace="http://purl.org/dc/terms/" schemaLocation="http://dublincore.org/schemas/xmls/qdc/2003/04/02/dcterms.xsd"/>
<xsd:element name="coreProperties" type="CT_coreProperties"/>
<xsd:complexType name="CT_coreProperties">
<xsd:all>
<xsd:element ref="dc:creator" minOccurs="0" maxOccurs="1"/>
<xsd:element ref="dcterms:created" minOccurs="0" maxOccurs="1"/>
<xsd:element ref="dc:identifier" minOccurs="0" maxOccurs="1"/>
<xsd:element name="contentType" minOccurs="0" maxOccurs="1" type="xsd:string" ma:index="0" ma:displayName="Vrsta vsebine"/>
<xsd:element ref="dc:title" minOccurs="0" maxOccurs="1" ma:index="4" ma:displayName="Naslov"/>
<xsd:element ref="dc:subject" minOccurs="0" maxOccurs="1"/>
<xsd:element ref="dc:description" minOccurs="0" maxOccurs="1"/>
<xsd:element name="keywords" minOccurs="0" maxOccurs="1" type="xsd:string"/>
<xsd:element ref="dc:language" minOccurs="0" maxOccurs="1"/>
<xsd:element name="category" minOccurs="0" maxOccurs="1" type="xsd:string"/>
<xsd:element name="version" minOccurs="0" maxOccurs="1" type="xsd:string"/>
<xsd:element name="revision" minOccurs="0" maxOccurs="1" type="xsd:string">
<xsd:annotation>
<xsd:documentation>
                        This value indicates the number of saves or revisions. The application is responsible for updating this value after each revision.
                    </xsd:documentation>
</xsd:annotation>
</xsd:element>
<xsd:element name="lastModifiedBy" minOccurs="0" maxOccurs="1" type="xsd:string"/>
<xsd:element ref="dcterms:modified" minOccurs="0" maxOccurs="1"/>
<xsd:element name="contentStatus" minOccurs="0" maxOccurs="1" type="xsd:string"/>
</xsd:all>
</xsd:complexType>
</xsd:schema>
<xs:schema targetNamespace="http://schemas.microsoft.com/office/infopath/2007/PartnerControls" elementFormDefault="qualified" attributeFormDefault="unqualified" xmlns:pc="http://schemas.microsoft.com/office/infopath/2007/PartnerControls" xmlns:xs="http://www.w3.org/2001/XMLSchema">
<xs:element name="Person">
<xs:complexType>
<xs:sequence>
<xs:element ref="pc:DisplayName" minOccurs="0"></xs:element>
<xs:element ref="pc:AccountId" minOccurs="0"></xs:element>
<xs:element ref="pc:AccountType" minOccurs="0"></xs:element>
</xs:sequence>
</xs:complexType>
</xs:element>
<xs:element name="DisplayName" type="xs:string"></xs:element>
<xs:element name="AccountId" type="xs:string"></xs:element>
<xs:element name="AccountType" type="xs:string"></xs:element>
<xs:element name="BDCAssociatedEntity">
<xs:complexType>
<xs:sequence>
<xs:element ref="pc:BDCEntity" minOccurs="0" maxOccurs="unbounded"></xs:element>
</xs:sequence>
<xs:attribute ref="pc:EntityNamespace"></xs:attribute>
<xs:attribute ref="pc:EntityName"></xs:attribute>
<xs:attribute ref="pc:SystemInstanceName"></xs:attribute>
<xs:attribute ref="pc:AssociationName"></xs:attribute>
</xs:complexType>
</xs:element>
<xs:attribute name="EntityNamespace" type="xs:string"></xs:attribute>
<xs:attribute name="EntityName" type="xs:string"></xs:attribute>
<xs:attribute name="SystemInstanceName" type="xs:string"></xs:attribute>
<xs:attribute name="AssociationName" type="xs:string"></xs:attribute>
<xs:element name="BDCEntity">
<xs:complexType>
<xs:sequence>
<xs:element ref="pc:EntityDisplayName" minOccurs="0"></xs:element>
<xs:element ref="pc:EntityInstanceReference" minOccurs="0"></xs:element>
<xs:element ref="pc:EntityId1" minOccurs="0"></xs:element>
<xs:element ref="pc:EntityId2" minOccurs="0"></xs:element>
<xs:element ref="pc:EntityId3" minOccurs="0"></xs:element>
<xs:element ref="pc:EntityId4" minOccurs="0"></xs:element>
<xs:element ref="pc:EntityId5" minOccurs="0"></xs:element>
</xs:sequence>
</xs:complexType>
</xs:element>
<xs:element name="EntityDisplayName" type="xs:string"></xs:element>
<xs:element name="EntityInstanceReference" type="xs:string"></xs:element>
<xs:element name="EntityId1" type="xs:string"></xs:element>
<xs:element name="EntityId2" type="xs:string"></xs:element>
<xs:element name="EntityId3" type="xs:string"></xs:element>
<xs:element name="EntityId4" type="xs:string"></xs:element>
<xs:element name="EntityId5" type="xs:string"></xs:element>
<xs:element name="Terms">
<xs:complexType>
<xs:sequence>
<xs:element ref="pc:TermInfo" minOccurs="0" maxOccurs="unbounded"></xs:element>
</xs:sequence>
</xs:complexType>
</xs:element>
<xs:element name="TermInfo">
<xs:complexType>
<xs:sequence>
<xs:element ref="pc:TermName" minOccurs="0"></xs:element>
<xs:element ref="pc:TermId" minOccurs="0"></xs:element>
</xs:sequence>
</xs:complexType>
</xs:element>
<xs:element name="TermName" type="xs:string"></xs:element>
<xs:element name="TermId" type="xs:string"></xs:element>
</xs:schema>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<p:properties xmlns:p="http://schemas.microsoft.com/office/2006/metadata/properties" xmlns:xsi="http://www.w3.org/2001/XMLSchema-instance" xmlns:pc="http://schemas.microsoft.com/office/infopath/2007/PartnerControls"><documentManagement><Rok_x0020_pregleda_x0020_smernic_x002f_priporo_x010d_il xmlns="d8e52120-01d3-4b1d-9301-bb460dbe5115">2020-07-07T22:00:00+00:00</Rok_x0020_pregleda_x0020_smernic_x002f_priporo_x010d_il><Obrazec_x0020_za_x0020_skladnost_x0020_posredovan xmlns="d8e52120-01d3-4b1d-9301-bb460dbe5115">false</Obrazec_x0020_za_x0020_skladnost_x0020_posredovan><EmailTo xmlns="http://schemas.microsoft.com/sharepoint/v3" xsi:nil="true"/><EmailHeaders xmlns="http://schemas.microsoft.com/sharepoint/v4" xsi:nil="true"/><Naslovnik xmlns="$ListId:Written Procedures GovC;">Helena Kastelic</Naslovnik><EmailSender xmlns="http://schemas.microsoft.com/sharepoint/v3" xsi:nil="true"/><EmailFrom xmlns="http://schemas.microsoft.com/sharepoint/v3" xsi:nil="true"/><Pregledano xmlns="d8e52120-01d3-4b1d-9301-bb460dbe5115">false</Pregledano><Rok_x0020_za_x0020_posredovanje_x0020_obrazca_x0020_skladnosti xmlns="d8e52120-01d3-4b1d-9301-bb460dbe5115" xsi:nil="true"/><EmailSubject xmlns="http://schemas.microsoft.com/sharepoint/v3" xsi:nil="true"/><Klju_x010d_ne_x0020_besede xmlns="$ListId:Written Procedures GovC;"/><EmailCc xmlns="http://schemas.microsoft.com/sharepoint/v3" xsi:nil="true"/></documentManagement></p:properties>
</file>

<file path=customXml/itemProps1.xml><?xml version="1.0" encoding="utf-8"?>
<ds:datastoreItem xmlns:ds="http://schemas.openxmlformats.org/officeDocument/2006/customXml" ds:itemID="{AE2C99F1-385F-4189-A7A5-E62BC6E09D0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sharepoint/v4"/>
    <ds:schemaRef ds:uri="$ListId:Written Procedures GovC;"/>
    <ds:schemaRef ds:uri="d8e52120-01d3-4b1d-9301-bb460dbe511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C6773AD-E933-493B-AA2D-1841FB034A8A}">
  <ds:schemaRefs>
    <ds:schemaRef ds:uri="http://purl.org/dc/terms/"/>
    <ds:schemaRef ds:uri="http://schemas.microsoft.com/office/2006/metadata/properties"/>
    <ds:schemaRef ds:uri="http://schemas.microsoft.com/office/2006/documentManagement/types"/>
    <ds:schemaRef ds:uri="http://schemas.microsoft.com/sharepoint/v3"/>
    <ds:schemaRef ds:uri="http://schemas.microsoft.com/sharepoint/v4"/>
    <ds:schemaRef ds:uri="http://purl.org/dc/elements/1.1/"/>
    <ds:schemaRef ds:uri="d8e52120-01d3-4b1d-9301-bb460dbe5115"/>
    <ds:schemaRef ds:uri="http://schemas.microsoft.com/office/infopath/2007/PartnerControls"/>
    <ds:schemaRef ds:uri="http://schemas.openxmlformats.org/package/2006/metadata/core-properties"/>
    <ds:schemaRef ds:uri="$ListId:Written Procedures GovC;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90</vt:lpstr>
      <vt:lpstr>91</vt:lpstr>
      <vt:lpstr>92</vt:lpstr>
      <vt:lpstr>93</vt:lpstr>
      <vt:lpstr>'91'!Print_Area</vt:lpstr>
      <vt:lpstr>'91'!Print_Titles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CDT</dc:creator>
  <cp:lastModifiedBy>Nina GOMOLJ</cp:lastModifiedBy>
  <cp:lastPrinted>2020-05-18T06:28:48Z</cp:lastPrinted>
  <dcterms:created xsi:type="dcterms:W3CDTF">2005-12-22T16:09:37Z</dcterms:created>
  <dcterms:modified xsi:type="dcterms:W3CDTF">2020-07-13T06:05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1D0284F03EE5E249A72F6FDD8B1D6A23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{A44787D4-0540-4523-9961-78E4036D8C6D}">
    <vt:lpwstr>{2295AA8C-6A63-4E6A-9B23-55FBB82206F5}</vt:lpwstr>
  </property>
</Properties>
</file>